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E9CE7BA0-5E82-427E-AD2F-3F07284A5711}"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1-11" sheetId="86" r:id="rId2"/>
    <sheet name="Details 2021-01-12" sheetId="89" r:id="rId3"/>
    <sheet name="Details 2021-01-13" sheetId="90" r:id="rId4"/>
    <sheet name="Details 2021-01-14" sheetId="91" r:id="rId5"/>
    <sheet name="Details 2021-01-15" sheetId="92" r:id="rId6"/>
  </sheets>
  <definedNames>
    <definedName name="_xlnm.Print_Area" localSheetId="1">'Details 2021-01-11'!$A$1:$F$9</definedName>
    <definedName name="_xlnm.Print_Area" localSheetId="2">'Details 2021-01-12'!$A$1:$F$9</definedName>
    <definedName name="_xlnm.Print_Area" localSheetId="3">'Details 2021-01-13'!$A$1:$F$9</definedName>
    <definedName name="_xlnm.Print_Area" localSheetId="4">'Details 2021-01-14'!$A$1:$F$9</definedName>
    <definedName name="_xlnm.Print_Area" localSheetId="5">'Details 2021-01-15'!$A$1:$F$9</definedName>
    <definedName name="_xlnm.Print_Area" localSheetId="0">Wochenübersicht!$A$1:$G$26</definedName>
    <definedName name="_xlnm.Print_Titles" localSheetId="1">'Details 2021-01-11'!$6:$7</definedName>
    <definedName name="_xlnm.Print_Titles" localSheetId="2">'Details 2021-01-12'!$6:$7</definedName>
    <definedName name="_xlnm.Print_Titles" localSheetId="3">'Details 2021-01-13'!$6:$7</definedName>
    <definedName name="_xlnm.Print_Titles" localSheetId="4">'Details 2021-01-14'!$6:$7</definedName>
    <definedName name="_xlnm.Print_Titles" localSheetId="5">'Details 2021-01-15'!$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 i="79" l="1"/>
  <c r="B11" i="79"/>
  <c r="B10" i="79"/>
  <c r="B9" i="79"/>
  <c r="C7" i="89" l="1"/>
  <c r="C7" i="92" l="1"/>
  <c r="C7" i="91"/>
  <c r="C7" i="90"/>
  <c r="C7" i="79"/>
  <c r="E9" i="79" l="1"/>
  <c r="E10" i="79"/>
  <c r="E11" i="79"/>
  <c r="E12" i="79"/>
  <c r="E8" i="79"/>
  <c r="E7" i="79" l="1"/>
  <c r="D7" i="79" s="1"/>
  <c r="C7" i="86"/>
</calcChain>
</file>

<file path=xl/sharedStrings.xml><?xml version="1.0" encoding="utf-8"?>
<sst xmlns="http://schemas.openxmlformats.org/spreadsheetml/2006/main" count="700"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8">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19" sqref="D19"/>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75000</v>
      </c>
      <c r="D7" s="39">
        <f>+E7/C7</f>
        <v>19.013306400000001</v>
      </c>
      <c r="E7" s="40">
        <f>+SUM(E8:E12)</f>
        <v>1425997.98</v>
      </c>
      <c r="F7" s="13" t="s">
        <v>0</v>
      </c>
      <c r="G7" s="11" t="s">
        <v>11</v>
      </c>
    </row>
    <row r="8" spans="1:124" s="5" customFormat="1">
      <c r="A8" s="20"/>
      <c r="B8" s="24">
        <v>44207</v>
      </c>
      <c r="C8" s="25">
        <v>15000</v>
      </c>
      <c r="D8" s="37">
        <v>19.028126</v>
      </c>
      <c r="E8" s="26">
        <f>+IF(C8="-","-",+C8*D8)</f>
        <v>285421.89</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208</v>
      </c>
      <c r="C9" s="25">
        <v>15000</v>
      </c>
      <c r="D9" s="37">
        <v>19.132017000000001</v>
      </c>
      <c r="E9" s="26">
        <f t="shared" ref="E9:E12" si="0">+IF(C9="-","-",+C9*D9)</f>
        <v>286980.255</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B9+1</f>
        <v>44209</v>
      </c>
      <c r="C10" s="25">
        <v>15000</v>
      </c>
      <c r="D10" s="37">
        <v>18.925303</v>
      </c>
      <c r="E10" s="26">
        <f t="shared" si="0"/>
        <v>283879.54499999998</v>
      </c>
      <c r="F10" s="27" t="s">
        <v>0</v>
      </c>
      <c r="G10" s="28" t="s">
        <v>11</v>
      </c>
    </row>
    <row r="11" spans="1:124">
      <c r="B11" s="24">
        <f>+B10+1</f>
        <v>44210</v>
      </c>
      <c r="C11" s="43">
        <v>15000</v>
      </c>
      <c r="D11" s="37">
        <v>19.053014999999998</v>
      </c>
      <c r="E11" s="26">
        <f t="shared" si="0"/>
        <v>285795.22499999998</v>
      </c>
      <c r="F11" s="27" t="s">
        <v>0</v>
      </c>
      <c r="G11" s="28" t="s">
        <v>11</v>
      </c>
    </row>
    <row r="12" spans="1:124">
      <c r="B12" s="24">
        <f>+B11+1</f>
        <v>44211</v>
      </c>
      <c r="C12" s="43">
        <v>15000</v>
      </c>
      <c r="D12" s="37">
        <v>18.928070999999999</v>
      </c>
      <c r="E12" s="26">
        <f t="shared" si="0"/>
        <v>283921.065</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B40" sqref="B40"/>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73" width="9.1796875" style="1" customWidth="1"/>
    <col min="74" max="74" width="3" style="1" bestFit="1" customWidth="1"/>
    <col min="75" max="75" width="10.1796875" style="1" bestFit="1" customWidth="1"/>
    <col min="76" max="76" width="36.54296875" style="1" bestFit="1" customWidth="1"/>
    <col min="77" max="77" width="18.54296875" style="1" customWidth="1"/>
    <col min="78" max="78" width="17.1796875" style="1" customWidth="1"/>
    <col min="79" max="82" width="4" style="1"/>
    <col min="83" max="83" width="4" style="1" bestFit="1" customWidth="1"/>
    <col min="84" max="84" width="32.453125" style="1" customWidth="1"/>
    <col min="85" max="85" width="16.7265625" style="1" customWidth="1"/>
    <col min="86" max="86" width="16.81640625" style="1" customWidth="1"/>
    <col min="87" max="87" width="20.1796875" style="1" customWidth="1"/>
    <col min="88" max="88" width="18.7265625" style="1" customWidth="1"/>
    <col min="89" max="90" width="9.1796875" style="1" customWidth="1"/>
    <col min="91" max="91" width="12.54296875" style="1" bestFit="1" customWidth="1"/>
    <col min="92" max="96" width="9.1796875" style="1" customWidth="1"/>
    <col min="97" max="97" width="30.7265625" style="1" bestFit="1" customWidth="1"/>
    <col min="98" max="98" width="15.26953125" style="1" customWidth="1"/>
    <col min="99" max="99" width="20.54296875" style="1" bestFit="1" customWidth="1"/>
    <col min="100" max="100" width="11.7265625" style="1" customWidth="1"/>
    <col min="101" max="101" width="15.81640625" style="1" bestFit="1" customWidth="1"/>
    <col min="102" max="102" width="26.453125" style="1" bestFit="1" customWidth="1"/>
    <col min="103" max="103" width="22.1796875" style="1" bestFit="1" customWidth="1"/>
    <col min="104" max="104" width="9.1796875" style="1" customWidth="1"/>
    <col min="105" max="105" width="10.7265625" style="1" customWidth="1"/>
    <col min="106" max="329" width="9.1796875" style="1" customWidth="1"/>
    <col min="330" max="330" width="3" style="1" bestFit="1" customWidth="1"/>
    <col min="331" max="331" width="10.1796875" style="1" bestFit="1" customWidth="1"/>
    <col min="332" max="332" width="36.54296875" style="1" bestFit="1" customWidth="1"/>
    <col min="333" max="333" width="18.54296875" style="1" customWidth="1"/>
    <col min="334" max="334" width="17.1796875" style="1" customWidth="1"/>
    <col min="335" max="338" width="4" style="1"/>
    <col min="339" max="339" width="4" style="1" bestFit="1" customWidth="1"/>
    <col min="340" max="340" width="32.453125" style="1" customWidth="1"/>
    <col min="341" max="341" width="16.7265625" style="1" customWidth="1"/>
    <col min="342" max="342" width="16.81640625" style="1" customWidth="1"/>
    <col min="343" max="343" width="20.1796875" style="1" customWidth="1"/>
    <col min="344" max="344" width="18.7265625" style="1" customWidth="1"/>
    <col min="345" max="346" width="9.1796875" style="1" customWidth="1"/>
    <col min="347" max="347" width="12.54296875" style="1" bestFit="1" customWidth="1"/>
    <col min="348" max="352" width="9.1796875" style="1" customWidth="1"/>
    <col min="353" max="353" width="30.7265625" style="1" bestFit="1" customWidth="1"/>
    <col min="354" max="354" width="15.26953125" style="1" customWidth="1"/>
    <col min="355" max="355" width="20.54296875" style="1" bestFit="1" customWidth="1"/>
    <col min="356" max="356" width="11.7265625" style="1" customWidth="1"/>
    <col min="357" max="357" width="15.81640625" style="1" bestFit="1" customWidth="1"/>
    <col min="358" max="358" width="26.453125" style="1" bestFit="1" customWidth="1"/>
    <col min="359" max="359" width="22.1796875" style="1" bestFit="1" customWidth="1"/>
    <col min="360" max="360" width="9.1796875" style="1" customWidth="1"/>
    <col min="361" max="361" width="10.7265625" style="1" customWidth="1"/>
    <col min="362" max="585" width="9.1796875" style="1" customWidth="1"/>
    <col min="586" max="586" width="3" style="1" bestFit="1" customWidth="1"/>
    <col min="587" max="587" width="10.1796875" style="1" bestFit="1" customWidth="1"/>
    <col min="588" max="588" width="36.54296875" style="1" bestFit="1" customWidth="1"/>
    <col min="589" max="589" width="18.54296875" style="1" customWidth="1"/>
    <col min="590" max="590" width="17.1796875" style="1" customWidth="1"/>
    <col min="591" max="594" width="4" style="1"/>
    <col min="595" max="595" width="4" style="1" bestFit="1" customWidth="1"/>
    <col min="596" max="596" width="32.453125" style="1" customWidth="1"/>
    <col min="597" max="597" width="16.7265625" style="1" customWidth="1"/>
    <col min="598" max="598" width="16.81640625" style="1" customWidth="1"/>
    <col min="599" max="599" width="20.1796875" style="1" customWidth="1"/>
    <col min="600" max="600" width="18.7265625" style="1" customWidth="1"/>
    <col min="601" max="602" width="9.1796875" style="1" customWidth="1"/>
    <col min="603" max="603" width="12.54296875" style="1" bestFit="1" customWidth="1"/>
    <col min="604" max="608" width="9.1796875" style="1" customWidth="1"/>
    <col min="609" max="609" width="30.7265625" style="1" bestFit="1" customWidth="1"/>
    <col min="610" max="610" width="15.26953125" style="1" customWidth="1"/>
    <col min="611" max="611" width="20.54296875" style="1" bestFit="1" customWidth="1"/>
    <col min="612" max="612" width="11.7265625" style="1" customWidth="1"/>
    <col min="613" max="613" width="15.81640625" style="1" bestFit="1" customWidth="1"/>
    <col min="614" max="614" width="26.453125" style="1" bestFit="1" customWidth="1"/>
    <col min="615" max="615" width="22.1796875" style="1" bestFit="1" customWidth="1"/>
    <col min="616" max="616" width="9.1796875" style="1" customWidth="1"/>
    <col min="617" max="617" width="10.7265625" style="1" customWidth="1"/>
    <col min="618" max="841" width="9.1796875" style="1" customWidth="1"/>
    <col min="842" max="842" width="3" style="1" bestFit="1" customWidth="1"/>
    <col min="843" max="843" width="10.1796875" style="1" bestFit="1" customWidth="1"/>
    <col min="844" max="844" width="36.54296875" style="1" bestFit="1" customWidth="1"/>
    <col min="845" max="845" width="18.54296875" style="1" customWidth="1"/>
    <col min="846" max="846" width="17.1796875" style="1" customWidth="1"/>
    <col min="847" max="850" width="4" style="1"/>
    <col min="851" max="851" width="4" style="1" bestFit="1" customWidth="1"/>
    <col min="852" max="852" width="32.453125" style="1" customWidth="1"/>
    <col min="853" max="853" width="16.7265625" style="1" customWidth="1"/>
    <col min="854" max="854" width="16.81640625" style="1" customWidth="1"/>
    <col min="855" max="855" width="20.1796875" style="1" customWidth="1"/>
    <col min="856" max="856" width="18.7265625" style="1" customWidth="1"/>
    <col min="857" max="858" width="9.1796875" style="1" customWidth="1"/>
    <col min="859" max="859" width="12.54296875" style="1" bestFit="1" customWidth="1"/>
    <col min="860" max="864" width="9.1796875" style="1" customWidth="1"/>
    <col min="865" max="865" width="30.7265625" style="1" bestFit="1" customWidth="1"/>
    <col min="866" max="866" width="15.26953125" style="1" customWidth="1"/>
    <col min="867" max="867" width="20.54296875" style="1" bestFit="1" customWidth="1"/>
    <col min="868" max="868" width="11.7265625" style="1" customWidth="1"/>
    <col min="869" max="869" width="15.81640625" style="1" bestFit="1" customWidth="1"/>
    <col min="870" max="870" width="26.453125" style="1" bestFit="1" customWidth="1"/>
    <col min="871" max="871" width="22.1796875" style="1" bestFit="1" customWidth="1"/>
    <col min="872" max="872" width="9.1796875" style="1" customWidth="1"/>
    <col min="873" max="873" width="10.7265625" style="1" customWidth="1"/>
    <col min="874" max="1097" width="9.1796875" style="1" customWidth="1"/>
    <col min="1098" max="1098" width="3" style="1" bestFit="1" customWidth="1"/>
    <col min="1099" max="1099" width="10.1796875" style="1" bestFit="1" customWidth="1"/>
    <col min="1100" max="1100" width="36.54296875" style="1" bestFit="1" customWidth="1"/>
    <col min="1101" max="1101" width="18.54296875" style="1" customWidth="1"/>
    <col min="1102" max="1102" width="17.1796875" style="1" customWidth="1"/>
    <col min="1103" max="1106" width="4" style="1"/>
    <col min="1107" max="1107" width="4" style="1" bestFit="1" customWidth="1"/>
    <col min="1108" max="1108" width="32.453125" style="1" customWidth="1"/>
    <col min="1109" max="1109" width="16.7265625" style="1" customWidth="1"/>
    <col min="1110" max="1110" width="16.81640625" style="1" customWidth="1"/>
    <col min="1111" max="1111" width="20.1796875" style="1" customWidth="1"/>
    <col min="1112" max="1112" width="18.7265625" style="1" customWidth="1"/>
    <col min="1113" max="1114" width="9.1796875" style="1" customWidth="1"/>
    <col min="1115" max="1115" width="12.54296875" style="1" bestFit="1" customWidth="1"/>
    <col min="1116" max="1120" width="9.1796875" style="1" customWidth="1"/>
    <col min="1121" max="1121" width="30.7265625" style="1" bestFit="1" customWidth="1"/>
    <col min="1122" max="1122" width="15.26953125" style="1" customWidth="1"/>
    <col min="1123" max="1123" width="20.54296875" style="1" bestFit="1" customWidth="1"/>
    <col min="1124" max="1124" width="11.7265625" style="1" customWidth="1"/>
    <col min="1125" max="1125" width="15.81640625" style="1" bestFit="1" customWidth="1"/>
    <col min="1126" max="1126" width="26.453125" style="1" bestFit="1" customWidth="1"/>
    <col min="1127" max="1127" width="22.1796875" style="1" bestFit="1" customWidth="1"/>
    <col min="1128" max="1128" width="9.1796875" style="1" customWidth="1"/>
    <col min="1129" max="1129" width="10.7265625" style="1" customWidth="1"/>
    <col min="1130" max="1353" width="9.1796875" style="1" customWidth="1"/>
    <col min="1354" max="1354" width="3" style="1" bestFit="1" customWidth="1"/>
    <col min="1355" max="1355" width="10.1796875" style="1" bestFit="1" customWidth="1"/>
    <col min="1356" max="1356" width="36.54296875" style="1" bestFit="1" customWidth="1"/>
    <col min="1357" max="1357" width="18.54296875" style="1" customWidth="1"/>
    <col min="1358" max="1358" width="17.1796875" style="1" customWidth="1"/>
    <col min="1359" max="1362" width="4" style="1"/>
    <col min="1363" max="1363" width="4" style="1" bestFit="1" customWidth="1"/>
    <col min="1364" max="1364" width="32.453125" style="1" customWidth="1"/>
    <col min="1365" max="1365" width="16.7265625" style="1" customWidth="1"/>
    <col min="1366" max="1366" width="16.81640625" style="1" customWidth="1"/>
    <col min="1367" max="1367" width="20.1796875" style="1" customWidth="1"/>
    <col min="1368" max="1368" width="18.7265625" style="1" customWidth="1"/>
    <col min="1369" max="1370" width="9.1796875" style="1" customWidth="1"/>
    <col min="1371" max="1371" width="12.54296875" style="1" bestFit="1" customWidth="1"/>
    <col min="1372" max="1376" width="9.1796875" style="1" customWidth="1"/>
    <col min="1377" max="1377" width="30.7265625" style="1" bestFit="1" customWidth="1"/>
    <col min="1378" max="1378" width="15.26953125" style="1" customWidth="1"/>
    <col min="1379" max="1379" width="20.54296875" style="1" bestFit="1" customWidth="1"/>
    <col min="1380" max="1380" width="11.7265625" style="1" customWidth="1"/>
    <col min="1381" max="1381" width="15.81640625" style="1" bestFit="1" customWidth="1"/>
    <col min="1382" max="1382" width="26.453125" style="1" bestFit="1" customWidth="1"/>
    <col min="1383" max="1383" width="22.1796875" style="1" bestFit="1" customWidth="1"/>
    <col min="1384" max="1384" width="9.1796875" style="1" customWidth="1"/>
    <col min="1385" max="1385" width="10.7265625" style="1" customWidth="1"/>
    <col min="1386" max="1609" width="9.1796875" style="1" customWidth="1"/>
    <col min="1610" max="1610" width="3" style="1" bestFit="1" customWidth="1"/>
    <col min="1611" max="1611" width="10.1796875" style="1" bestFit="1" customWidth="1"/>
    <col min="1612" max="1612" width="36.54296875" style="1" bestFit="1" customWidth="1"/>
    <col min="1613" max="1613" width="18.54296875" style="1" customWidth="1"/>
    <col min="1614" max="1614" width="17.1796875" style="1" customWidth="1"/>
    <col min="1615" max="1618" width="4" style="1"/>
    <col min="1619" max="1619" width="4" style="1" bestFit="1" customWidth="1"/>
    <col min="1620" max="1620" width="32.453125" style="1" customWidth="1"/>
    <col min="1621" max="1621" width="16.7265625" style="1" customWidth="1"/>
    <col min="1622" max="1622" width="16.81640625" style="1" customWidth="1"/>
    <col min="1623" max="1623" width="20.1796875" style="1" customWidth="1"/>
    <col min="1624" max="1624" width="18.7265625" style="1" customWidth="1"/>
    <col min="1625" max="1626" width="9.1796875" style="1" customWidth="1"/>
    <col min="1627" max="1627" width="12.54296875" style="1" bestFit="1" customWidth="1"/>
    <col min="1628" max="1632" width="9.1796875" style="1" customWidth="1"/>
    <col min="1633" max="1633" width="30.7265625" style="1" bestFit="1" customWidth="1"/>
    <col min="1634" max="1634" width="15.26953125" style="1" customWidth="1"/>
    <col min="1635" max="1635" width="20.54296875" style="1" bestFit="1" customWidth="1"/>
    <col min="1636" max="1636" width="11.7265625" style="1" customWidth="1"/>
    <col min="1637" max="1637" width="15.81640625" style="1" bestFit="1" customWidth="1"/>
    <col min="1638" max="1638" width="26.453125" style="1" bestFit="1" customWidth="1"/>
    <col min="1639" max="1639" width="22.1796875" style="1" bestFit="1" customWidth="1"/>
    <col min="1640" max="1640" width="9.1796875" style="1" customWidth="1"/>
    <col min="1641" max="1641" width="10.7265625" style="1" customWidth="1"/>
    <col min="1642" max="1865" width="9.1796875" style="1" customWidth="1"/>
    <col min="1866" max="1866" width="3" style="1" bestFit="1" customWidth="1"/>
    <col min="1867" max="1867" width="10.1796875" style="1" bestFit="1" customWidth="1"/>
    <col min="1868" max="1868" width="36.54296875" style="1" bestFit="1" customWidth="1"/>
    <col min="1869" max="1869" width="18.54296875" style="1" customWidth="1"/>
    <col min="1870" max="1870" width="17.1796875" style="1" customWidth="1"/>
    <col min="1871" max="1874" width="4" style="1"/>
    <col min="1875" max="1875" width="4" style="1" bestFit="1" customWidth="1"/>
    <col min="1876" max="1876" width="32.453125" style="1" customWidth="1"/>
    <col min="1877" max="1877" width="16.7265625" style="1" customWidth="1"/>
    <col min="1878" max="1878" width="16.81640625" style="1" customWidth="1"/>
    <col min="1879" max="1879" width="20.1796875" style="1" customWidth="1"/>
    <col min="1880" max="1880" width="18.7265625" style="1" customWidth="1"/>
    <col min="1881" max="1882" width="9.1796875" style="1" customWidth="1"/>
    <col min="1883" max="1883" width="12.54296875" style="1" bestFit="1" customWidth="1"/>
    <col min="1884" max="1888" width="9.1796875" style="1" customWidth="1"/>
    <col min="1889" max="1889" width="30.7265625" style="1" bestFit="1" customWidth="1"/>
    <col min="1890" max="1890" width="15.26953125" style="1" customWidth="1"/>
    <col min="1891" max="1891" width="20.54296875" style="1" bestFit="1" customWidth="1"/>
    <col min="1892" max="1892" width="11.7265625" style="1" customWidth="1"/>
    <col min="1893" max="1893" width="15.81640625" style="1" bestFit="1" customWidth="1"/>
    <col min="1894" max="1894" width="26.453125" style="1" bestFit="1" customWidth="1"/>
    <col min="1895" max="1895" width="22.1796875" style="1" bestFit="1" customWidth="1"/>
    <col min="1896" max="1896" width="9.1796875" style="1" customWidth="1"/>
    <col min="1897" max="1897" width="10.7265625" style="1" customWidth="1"/>
    <col min="1898" max="2121" width="9.1796875" style="1" customWidth="1"/>
    <col min="2122" max="2122" width="3" style="1" bestFit="1" customWidth="1"/>
    <col min="2123" max="2123" width="10.1796875" style="1" bestFit="1" customWidth="1"/>
    <col min="2124" max="2124" width="36.54296875" style="1" bestFit="1" customWidth="1"/>
    <col min="2125" max="2125" width="18.54296875" style="1" customWidth="1"/>
    <col min="2126" max="2126" width="17.1796875" style="1" customWidth="1"/>
    <col min="2127" max="2130" width="4" style="1"/>
    <col min="2131" max="2131" width="4" style="1" bestFit="1" customWidth="1"/>
    <col min="2132" max="2132" width="32.453125" style="1" customWidth="1"/>
    <col min="2133" max="2133" width="16.7265625" style="1" customWidth="1"/>
    <col min="2134" max="2134" width="16.81640625" style="1" customWidth="1"/>
    <col min="2135" max="2135" width="20.1796875" style="1" customWidth="1"/>
    <col min="2136" max="2136" width="18.7265625" style="1" customWidth="1"/>
    <col min="2137" max="2138" width="9.1796875" style="1" customWidth="1"/>
    <col min="2139" max="2139" width="12.54296875" style="1" bestFit="1" customWidth="1"/>
    <col min="2140" max="2144" width="9.1796875" style="1" customWidth="1"/>
    <col min="2145" max="2145" width="30.7265625" style="1" bestFit="1" customWidth="1"/>
    <col min="2146" max="2146" width="15.26953125" style="1" customWidth="1"/>
    <col min="2147" max="2147" width="20.54296875" style="1" bestFit="1" customWidth="1"/>
    <col min="2148" max="2148" width="11.7265625" style="1" customWidth="1"/>
    <col min="2149" max="2149" width="15.81640625" style="1" bestFit="1" customWidth="1"/>
    <col min="2150" max="2150" width="26.453125" style="1" bestFit="1" customWidth="1"/>
    <col min="2151" max="2151" width="22.1796875" style="1" bestFit="1" customWidth="1"/>
    <col min="2152" max="2152" width="9.1796875" style="1" customWidth="1"/>
    <col min="2153" max="2153" width="10.7265625" style="1" customWidth="1"/>
    <col min="2154" max="2377" width="9.1796875" style="1" customWidth="1"/>
    <col min="2378" max="2378" width="3" style="1" bestFit="1" customWidth="1"/>
    <col min="2379" max="2379" width="10.1796875" style="1" bestFit="1" customWidth="1"/>
    <col min="2380" max="2380" width="36.54296875" style="1" bestFit="1" customWidth="1"/>
    <col min="2381" max="2381" width="18.54296875" style="1" customWidth="1"/>
    <col min="2382" max="2382" width="17.1796875" style="1" customWidth="1"/>
    <col min="2383" max="2386" width="4" style="1"/>
    <col min="2387" max="2387" width="4" style="1" bestFit="1" customWidth="1"/>
    <col min="2388" max="2388" width="32.453125" style="1" customWidth="1"/>
    <col min="2389" max="2389" width="16.7265625" style="1" customWidth="1"/>
    <col min="2390" max="2390" width="16.81640625" style="1" customWidth="1"/>
    <col min="2391" max="2391" width="20.1796875" style="1" customWidth="1"/>
    <col min="2392" max="2392" width="18.7265625" style="1" customWidth="1"/>
    <col min="2393" max="2394" width="9.1796875" style="1" customWidth="1"/>
    <col min="2395" max="2395" width="12.54296875" style="1" bestFit="1" customWidth="1"/>
    <col min="2396" max="2400" width="9.1796875" style="1" customWidth="1"/>
    <col min="2401" max="2401" width="30.7265625" style="1" bestFit="1" customWidth="1"/>
    <col min="2402" max="2402" width="15.26953125" style="1" customWidth="1"/>
    <col min="2403" max="2403" width="20.54296875" style="1" bestFit="1" customWidth="1"/>
    <col min="2404" max="2404" width="11.7265625" style="1" customWidth="1"/>
    <col min="2405" max="2405" width="15.81640625" style="1" bestFit="1" customWidth="1"/>
    <col min="2406" max="2406" width="26.453125" style="1" bestFit="1" customWidth="1"/>
    <col min="2407" max="2407" width="22.1796875" style="1" bestFit="1" customWidth="1"/>
    <col min="2408" max="2408" width="9.1796875" style="1" customWidth="1"/>
    <col min="2409" max="2409" width="10.7265625" style="1" customWidth="1"/>
    <col min="2410" max="2633" width="9.1796875" style="1" customWidth="1"/>
    <col min="2634" max="2634" width="3" style="1" bestFit="1" customWidth="1"/>
    <col min="2635" max="2635" width="10.1796875" style="1" bestFit="1" customWidth="1"/>
    <col min="2636" max="2636" width="36.54296875" style="1" bestFit="1" customWidth="1"/>
    <col min="2637" max="2637" width="18.54296875" style="1" customWidth="1"/>
    <col min="2638" max="2638" width="17.1796875" style="1" customWidth="1"/>
    <col min="2639" max="2642" width="4" style="1"/>
    <col min="2643" max="2643" width="4" style="1" bestFit="1" customWidth="1"/>
    <col min="2644" max="2644" width="32.453125" style="1" customWidth="1"/>
    <col min="2645" max="2645" width="16.7265625" style="1" customWidth="1"/>
    <col min="2646" max="2646" width="16.81640625" style="1" customWidth="1"/>
    <col min="2647" max="2647" width="20.1796875" style="1" customWidth="1"/>
    <col min="2648" max="2648" width="18.7265625" style="1" customWidth="1"/>
    <col min="2649" max="2650" width="9.1796875" style="1" customWidth="1"/>
    <col min="2651" max="2651" width="12.54296875" style="1" bestFit="1" customWidth="1"/>
    <col min="2652" max="2656" width="9.1796875" style="1" customWidth="1"/>
    <col min="2657" max="2657" width="30.7265625" style="1" bestFit="1" customWidth="1"/>
    <col min="2658" max="2658" width="15.26953125" style="1" customWidth="1"/>
    <col min="2659" max="2659" width="20.54296875" style="1" bestFit="1" customWidth="1"/>
    <col min="2660" max="2660" width="11.7265625" style="1" customWidth="1"/>
    <col min="2661" max="2661" width="15.81640625" style="1" bestFit="1" customWidth="1"/>
    <col min="2662" max="2662" width="26.453125" style="1" bestFit="1" customWidth="1"/>
    <col min="2663" max="2663" width="22.1796875" style="1" bestFit="1" customWidth="1"/>
    <col min="2664" max="2664" width="9.1796875" style="1" customWidth="1"/>
    <col min="2665" max="2665" width="10.7265625" style="1" customWidth="1"/>
    <col min="2666" max="2889" width="9.1796875" style="1" customWidth="1"/>
    <col min="2890" max="2890" width="3" style="1" bestFit="1" customWidth="1"/>
    <col min="2891" max="2891" width="10.1796875" style="1" bestFit="1" customWidth="1"/>
    <col min="2892" max="2892" width="36.54296875" style="1" bestFit="1" customWidth="1"/>
    <col min="2893" max="2893" width="18.54296875" style="1" customWidth="1"/>
    <col min="2894" max="2894" width="17.1796875" style="1" customWidth="1"/>
    <col min="2895" max="2898" width="4" style="1"/>
    <col min="2899" max="2899" width="4" style="1" bestFit="1" customWidth="1"/>
    <col min="2900" max="2900" width="32.453125" style="1" customWidth="1"/>
    <col min="2901" max="2901" width="16.7265625" style="1" customWidth="1"/>
    <col min="2902" max="2902" width="16.81640625" style="1" customWidth="1"/>
    <col min="2903" max="2903" width="20.1796875" style="1" customWidth="1"/>
    <col min="2904" max="2904" width="18.7265625" style="1" customWidth="1"/>
    <col min="2905" max="2906" width="9.1796875" style="1" customWidth="1"/>
    <col min="2907" max="2907" width="12.54296875" style="1" bestFit="1" customWidth="1"/>
    <col min="2908" max="2912" width="9.1796875" style="1" customWidth="1"/>
    <col min="2913" max="2913" width="30.7265625" style="1" bestFit="1" customWidth="1"/>
    <col min="2914" max="2914" width="15.26953125" style="1" customWidth="1"/>
    <col min="2915" max="2915" width="20.54296875" style="1" bestFit="1" customWidth="1"/>
    <col min="2916" max="2916" width="11.7265625" style="1" customWidth="1"/>
    <col min="2917" max="2917" width="15.81640625" style="1" bestFit="1" customWidth="1"/>
    <col min="2918" max="2918" width="26.453125" style="1" bestFit="1" customWidth="1"/>
    <col min="2919" max="2919" width="22.1796875" style="1" bestFit="1" customWidth="1"/>
    <col min="2920" max="2920" width="9.1796875" style="1" customWidth="1"/>
    <col min="2921" max="2921" width="10.7265625" style="1" customWidth="1"/>
    <col min="2922" max="3145" width="9.1796875" style="1" customWidth="1"/>
    <col min="3146" max="3146" width="3" style="1" bestFit="1" customWidth="1"/>
    <col min="3147" max="3147" width="10.1796875" style="1" bestFit="1" customWidth="1"/>
    <col min="3148" max="3148" width="36.54296875" style="1" bestFit="1" customWidth="1"/>
    <col min="3149" max="3149" width="18.54296875" style="1" customWidth="1"/>
    <col min="3150" max="3150" width="17.1796875" style="1" customWidth="1"/>
    <col min="3151" max="3154" width="4" style="1"/>
    <col min="3155" max="3155" width="4" style="1" bestFit="1" customWidth="1"/>
    <col min="3156" max="3156" width="32.453125" style="1" customWidth="1"/>
    <col min="3157" max="3157" width="16.7265625" style="1" customWidth="1"/>
    <col min="3158" max="3158" width="16.81640625" style="1" customWidth="1"/>
    <col min="3159" max="3159" width="20.1796875" style="1" customWidth="1"/>
    <col min="3160" max="3160" width="18.7265625" style="1" customWidth="1"/>
    <col min="3161" max="3162" width="9.1796875" style="1" customWidth="1"/>
    <col min="3163" max="3163" width="12.54296875" style="1" bestFit="1" customWidth="1"/>
    <col min="3164" max="3168" width="9.1796875" style="1" customWidth="1"/>
    <col min="3169" max="3169" width="30.7265625" style="1" bestFit="1" customWidth="1"/>
    <col min="3170" max="3170" width="15.26953125" style="1" customWidth="1"/>
    <col min="3171" max="3171" width="20.54296875" style="1" bestFit="1" customWidth="1"/>
    <col min="3172" max="3172" width="11.7265625" style="1" customWidth="1"/>
    <col min="3173" max="3173" width="15.81640625" style="1" bestFit="1" customWidth="1"/>
    <col min="3174" max="3174" width="26.453125" style="1" bestFit="1" customWidth="1"/>
    <col min="3175" max="3175" width="22.1796875" style="1" bestFit="1" customWidth="1"/>
    <col min="3176" max="3176" width="9.1796875" style="1" customWidth="1"/>
    <col min="3177" max="3177" width="10.7265625" style="1" customWidth="1"/>
    <col min="3178" max="3401" width="9.1796875" style="1" customWidth="1"/>
    <col min="3402" max="3402" width="3" style="1" bestFit="1" customWidth="1"/>
    <col min="3403" max="3403" width="10.1796875" style="1" bestFit="1" customWidth="1"/>
    <col min="3404" max="3404" width="36.54296875" style="1" bestFit="1" customWidth="1"/>
    <col min="3405" max="3405" width="18.54296875" style="1" customWidth="1"/>
    <col min="3406" max="3406" width="17.1796875" style="1" customWidth="1"/>
    <col min="3407" max="3410" width="4" style="1"/>
    <col min="3411" max="3411" width="4" style="1" bestFit="1" customWidth="1"/>
    <col min="3412" max="3412" width="32.453125" style="1" customWidth="1"/>
    <col min="3413" max="3413" width="16.7265625" style="1" customWidth="1"/>
    <col min="3414" max="3414" width="16.81640625" style="1" customWidth="1"/>
    <col min="3415" max="3415" width="20.1796875" style="1" customWidth="1"/>
    <col min="3416" max="3416" width="18.7265625" style="1" customWidth="1"/>
    <col min="3417" max="3418" width="9.1796875" style="1" customWidth="1"/>
    <col min="3419" max="3419" width="12.54296875" style="1" bestFit="1" customWidth="1"/>
    <col min="3420" max="3424" width="9.1796875" style="1" customWidth="1"/>
    <col min="3425" max="3425" width="30.7265625" style="1" bestFit="1" customWidth="1"/>
    <col min="3426" max="3426" width="15.26953125" style="1" customWidth="1"/>
    <col min="3427" max="3427" width="20.54296875" style="1" bestFit="1" customWidth="1"/>
    <col min="3428" max="3428" width="11.7265625" style="1" customWidth="1"/>
    <col min="3429" max="3429" width="15.81640625" style="1" bestFit="1" customWidth="1"/>
    <col min="3430" max="3430" width="26.453125" style="1" bestFit="1" customWidth="1"/>
    <col min="3431" max="3431" width="22.1796875" style="1" bestFit="1" customWidth="1"/>
    <col min="3432" max="3432" width="9.1796875" style="1" customWidth="1"/>
    <col min="3433" max="3433" width="10.7265625" style="1" customWidth="1"/>
    <col min="3434" max="3657" width="9.1796875" style="1" customWidth="1"/>
    <col min="3658" max="3658" width="3" style="1" bestFit="1" customWidth="1"/>
    <col min="3659" max="3659" width="10.1796875" style="1" bestFit="1" customWidth="1"/>
    <col min="3660" max="3660" width="36.54296875" style="1" bestFit="1" customWidth="1"/>
    <col min="3661" max="3661" width="18.54296875" style="1" customWidth="1"/>
    <col min="3662" max="3662" width="17.1796875" style="1" customWidth="1"/>
    <col min="3663" max="3666" width="4" style="1"/>
    <col min="3667" max="3667" width="4" style="1" bestFit="1" customWidth="1"/>
    <col min="3668" max="3668" width="32.453125" style="1" customWidth="1"/>
    <col min="3669" max="3669" width="16.7265625" style="1" customWidth="1"/>
    <col min="3670" max="3670" width="16.81640625" style="1" customWidth="1"/>
    <col min="3671" max="3671" width="20.1796875" style="1" customWidth="1"/>
    <col min="3672" max="3672" width="18.7265625" style="1" customWidth="1"/>
    <col min="3673" max="3674" width="9.1796875" style="1" customWidth="1"/>
    <col min="3675" max="3675" width="12.54296875" style="1" bestFit="1" customWidth="1"/>
    <col min="3676" max="3680" width="9.1796875" style="1" customWidth="1"/>
    <col min="3681" max="3681" width="30.7265625" style="1" bestFit="1" customWidth="1"/>
    <col min="3682" max="3682" width="15.26953125" style="1" customWidth="1"/>
    <col min="3683" max="3683" width="20.54296875" style="1" bestFit="1" customWidth="1"/>
    <col min="3684" max="3684" width="11.7265625" style="1" customWidth="1"/>
    <col min="3685" max="3685" width="15.81640625" style="1" bestFit="1" customWidth="1"/>
    <col min="3686" max="3686" width="26.453125" style="1" bestFit="1" customWidth="1"/>
    <col min="3687" max="3687" width="22.1796875" style="1" bestFit="1" customWidth="1"/>
    <col min="3688" max="3688" width="9.1796875" style="1" customWidth="1"/>
    <col min="3689" max="3689" width="10.7265625" style="1" customWidth="1"/>
    <col min="3690" max="3913" width="9.1796875" style="1" customWidth="1"/>
    <col min="3914" max="3914" width="3" style="1" bestFit="1" customWidth="1"/>
    <col min="3915" max="3915" width="10.1796875" style="1" bestFit="1" customWidth="1"/>
    <col min="3916" max="3916" width="36.54296875" style="1" bestFit="1" customWidth="1"/>
    <col min="3917" max="3917" width="18.54296875" style="1" customWidth="1"/>
    <col min="3918" max="3918" width="17.1796875" style="1" customWidth="1"/>
    <col min="3919" max="3922" width="4" style="1"/>
    <col min="3923" max="3923" width="4" style="1" bestFit="1" customWidth="1"/>
    <col min="3924" max="3924" width="32.453125" style="1" customWidth="1"/>
    <col min="3925" max="3925" width="16.7265625" style="1" customWidth="1"/>
    <col min="3926" max="3926" width="16.81640625" style="1" customWidth="1"/>
    <col min="3927" max="3927" width="20.1796875" style="1" customWidth="1"/>
    <col min="3928" max="3928" width="18.7265625" style="1" customWidth="1"/>
    <col min="3929" max="3930" width="9.1796875" style="1" customWidth="1"/>
    <col min="3931" max="3931" width="12.54296875" style="1" bestFit="1" customWidth="1"/>
    <col min="3932" max="3936" width="9.1796875" style="1" customWidth="1"/>
    <col min="3937" max="3937" width="30.7265625" style="1" bestFit="1" customWidth="1"/>
    <col min="3938" max="3938" width="15.26953125" style="1" customWidth="1"/>
    <col min="3939" max="3939" width="20.54296875" style="1" bestFit="1" customWidth="1"/>
    <col min="3940" max="3940" width="11.7265625" style="1" customWidth="1"/>
    <col min="3941" max="3941" width="15.81640625" style="1" bestFit="1" customWidth="1"/>
    <col min="3942" max="3942" width="26.453125" style="1" bestFit="1" customWidth="1"/>
    <col min="3943" max="3943" width="22.1796875" style="1" bestFit="1" customWidth="1"/>
    <col min="3944" max="3944" width="9.1796875" style="1" customWidth="1"/>
    <col min="3945" max="3945" width="10.7265625" style="1" customWidth="1"/>
    <col min="3946" max="4169" width="9.1796875" style="1" customWidth="1"/>
    <col min="4170" max="4170" width="3" style="1" bestFit="1" customWidth="1"/>
    <col min="4171" max="4171" width="10.1796875" style="1" bestFit="1" customWidth="1"/>
    <col min="4172" max="4172" width="36.54296875" style="1" bestFit="1" customWidth="1"/>
    <col min="4173" max="4173" width="18.54296875" style="1" customWidth="1"/>
    <col min="4174" max="4174" width="17.1796875" style="1" customWidth="1"/>
    <col min="4175" max="4178" width="4" style="1"/>
    <col min="4179" max="4179" width="4" style="1" bestFit="1" customWidth="1"/>
    <col min="4180" max="4180" width="32.453125" style="1" customWidth="1"/>
    <col min="4181" max="4181" width="16.7265625" style="1" customWidth="1"/>
    <col min="4182" max="4182" width="16.81640625" style="1" customWidth="1"/>
    <col min="4183" max="4183" width="20.1796875" style="1" customWidth="1"/>
    <col min="4184" max="4184" width="18.7265625" style="1" customWidth="1"/>
    <col min="4185" max="4186" width="9.1796875" style="1" customWidth="1"/>
    <col min="4187" max="4187" width="12.54296875" style="1" bestFit="1" customWidth="1"/>
    <col min="4188" max="4192" width="9.1796875" style="1" customWidth="1"/>
    <col min="4193" max="4193" width="30.7265625" style="1" bestFit="1" customWidth="1"/>
    <col min="4194" max="4194" width="15.26953125" style="1" customWidth="1"/>
    <col min="4195" max="4195" width="20.54296875" style="1" bestFit="1" customWidth="1"/>
    <col min="4196" max="4196" width="11.7265625" style="1" customWidth="1"/>
    <col min="4197" max="4197" width="15.81640625" style="1" bestFit="1" customWidth="1"/>
    <col min="4198" max="4198" width="26.453125" style="1" bestFit="1" customWidth="1"/>
    <col min="4199" max="4199" width="22.1796875" style="1" bestFit="1" customWidth="1"/>
    <col min="4200" max="4200" width="9.1796875" style="1" customWidth="1"/>
    <col min="4201" max="4201" width="10.7265625" style="1" customWidth="1"/>
    <col min="4202" max="4425" width="9.1796875" style="1" customWidth="1"/>
    <col min="4426" max="4426" width="3" style="1" bestFit="1" customWidth="1"/>
    <col min="4427" max="4427" width="10.1796875" style="1" bestFit="1" customWidth="1"/>
    <col min="4428" max="4428" width="36.54296875" style="1" bestFit="1" customWidth="1"/>
    <col min="4429" max="4429" width="18.54296875" style="1" customWidth="1"/>
    <col min="4430" max="4430" width="17.1796875" style="1" customWidth="1"/>
    <col min="4431" max="4434" width="4" style="1"/>
    <col min="4435" max="4435" width="4" style="1" bestFit="1" customWidth="1"/>
    <col min="4436" max="4436" width="32.453125" style="1" customWidth="1"/>
    <col min="4437" max="4437" width="16.7265625" style="1" customWidth="1"/>
    <col min="4438" max="4438" width="16.81640625" style="1" customWidth="1"/>
    <col min="4439" max="4439" width="20.1796875" style="1" customWidth="1"/>
    <col min="4440" max="4440" width="18.7265625" style="1" customWidth="1"/>
    <col min="4441" max="4442" width="9.1796875" style="1" customWidth="1"/>
    <col min="4443" max="4443" width="12.54296875" style="1" bestFit="1" customWidth="1"/>
    <col min="4444" max="4448" width="9.1796875" style="1" customWidth="1"/>
    <col min="4449" max="4449" width="30.7265625" style="1" bestFit="1" customWidth="1"/>
    <col min="4450" max="4450" width="15.26953125" style="1" customWidth="1"/>
    <col min="4451" max="4451" width="20.54296875" style="1" bestFit="1" customWidth="1"/>
    <col min="4452" max="4452" width="11.7265625" style="1" customWidth="1"/>
    <col min="4453" max="4453" width="15.81640625" style="1" bestFit="1" customWidth="1"/>
    <col min="4454" max="4454" width="26.453125" style="1" bestFit="1" customWidth="1"/>
    <col min="4455" max="4455" width="22.1796875" style="1" bestFit="1" customWidth="1"/>
    <col min="4456" max="4456" width="9.1796875" style="1" customWidth="1"/>
    <col min="4457" max="4457" width="10.7265625" style="1" customWidth="1"/>
    <col min="4458" max="4681" width="9.1796875" style="1" customWidth="1"/>
    <col min="4682" max="4682" width="3" style="1" bestFit="1" customWidth="1"/>
    <col min="4683" max="4683" width="10.1796875" style="1" bestFit="1" customWidth="1"/>
    <col min="4684" max="4684" width="36.54296875" style="1" bestFit="1" customWidth="1"/>
    <col min="4685" max="4685" width="18.54296875" style="1" customWidth="1"/>
    <col min="4686" max="4686" width="17.1796875" style="1" customWidth="1"/>
    <col min="4687" max="4690" width="4" style="1"/>
    <col min="4691" max="4691" width="4" style="1" bestFit="1" customWidth="1"/>
    <col min="4692" max="4692" width="32.453125" style="1" customWidth="1"/>
    <col min="4693" max="4693" width="16.7265625" style="1" customWidth="1"/>
    <col min="4694" max="4694" width="16.81640625" style="1" customWidth="1"/>
    <col min="4695" max="4695" width="20.1796875" style="1" customWidth="1"/>
    <col min="4696" max="4696" width="18.7265625" style="1" customWidth="1"/>
    <col min="4697" max="4698" width="9.1796875" style="1" customWidth="1"/>
    <col min="4699" max="4699" width="12.54296875" style="1" bestFit="1" customWidth="1"/>
    <col min="4700" max="4704" width="9.1796875" style="1" customWidth="1"/>
    <col min="4705" max="4705" width="30.7265625" style="1" bestFit="1" customWidth="1"/>
    <col min="4706" max="4706" width="15.26953125" style="1" customWidth="1"/>
    <col min="4707" max="4707" width="20.54296875" style="1" bestFit="1" customWidth="1"/>
    <col min="4708" max="4708" width="11.7265625" style="1" customWidth="1"/>
    <col min="4709" max="4709" width="15.81640625" style="1" bestFit="1" customWidth="1"/>
    <col min="4710" max="4710" width="26.453125" style="1" bestFit="1" customWidth="1"/>
    <col min="4711" max="4711" width="22.1796875" style="1" bestFit="1" customWidth="1"/>
    <col min="4712" max="4712" width="9.1796875" style="1" customWidth="1"/>
    <col min="4713" max="4713" width="10.7265625" style="1" customWidth="1"/>
    <col min="4714" max="4937" width="9.1796875" style="1" customWidth="1"/>
    <col min="4938" max="4938" width="3" style="1" bestFit="1" customWidth="1"/>
    <col min="4939" max="4939" width="10.1796875" style="1" bestFit="1" customWidth="1"/>
    <col min="4940" max="4940" width="36.54296875" style="1" bestFit="1" customWidth="1"/>
    <col min="4941" max="4941" width="18.54296875" style="1" customWidth="1"/>
    <col min="4942" max="4942" width="17.1796875" style="1" customWidth="1"/>
    <col min="4943" max="4946" width="4" style="1"/>
    <col min="4947" max="4947" width="4" style="1" bestFit="1" customWidth="1"/>
    <col min="4948" max="4948" width="32.453125" style="1" customWidth="1"/>
    <col min="4949" max="4949" width="16.7265625" style="1" customWidth="1"/>
    <col min="4950" max="4950" width="16.81640625" style="1" customWidth="1"/>
    <col min="4951" max="4951" width="20.1796875" style="1" customWidth="1"/>
    <col min="4952" max="4952" width="18.7265625" style="1" customWidth="1"/>
    <col min="4953" max="4954" width="9.1796875" style="1" customWidth="1"/>
    <col min="4955" max="4955" width="12.54296875" style="1" bestFit="1" customWidth="1"/>
    <col min="4956" max="4960" width="9.1796875" style="1" customWidth="1"/>
    <col min="4961" max="4961" width="30.7265625" style="1" bestFit="1" customWidth="1"/>
    <col min="4962" max="4962" width="15.26953125" style="1" customWidth="1"/>
    <col min="4963" max="4963" width="20.54296875" style="1" bestFit="1" customWidth="1"/>
    <col min="4964" max="4964" width="11.7265625" style="1" customWidth="1"/>
    <col min="4965" max="4965" width="15.81640625" style="1" bestFit="1" customWidth="1"/>
    <col min="4966" max="4966" width="26.453125" style="1" bestFit="1" customWidth="1"/>
    <col min="4967" max="4967" width="22.1796875" style="1" bestFit="1" customWidth="1"/>
    <col min="4968" max="4968" width="9.1796875" style="1" customWidth="1"/>
    <col min="4969" max="4969" width="10.7265625" style="1" customWidth="1"/>
    <col min="4970" max="5193" width="9.1796875" style="1" customWidth="1"/>
    <col min="5194" max="5194" width="3" style="1" bestFit="1" customWidth="1"/>
    <col min="5195" max="5195" width="10.1796875" style="1" bestFit="1" customWidth="1"/>
    <col min="5196" max="5196" width="36.54296875" style="1" bestFit="1" customWidth="1"/>
    <col min="5197" max="5197" width="18.54296875" style="1" customWidth="1"/>
    <col min="5198" max="5198" width="17.1796875" style="1" customWidth="1"/>
    <col min="5199" max="5202" width="4" style="1"/>
    <col min="5203" max="5203" width="4" style="1" bestFit="1" customWidth="1"/>
    <col min="5204" max="5204" width="32.453125" style="1" customWidth="1"/>
    <col min="5205" max="5205" width="16.7265625" style="1" customWidth="1"/>
    <col min="5206" max="5206" width="16.81640625" style="1" customWidth="1"/>
    <col min="5207" max="5207" width="20.1796875" style="1" customWidth="1"/>
    <col min="5208" max="5208" width="18.7265625" style="1" customWidth="1"/>
    <col min="5209" max="5210" width="9.1796875" style="1" customWidth="1"/>
    <col min="5211" max="5211" width="12.54296875" style="1" bestFit="1" customWidth="1"/>
    <col min="5212" max="5216" width="9.1796875" style="1" customWidth="1"/>
    <col min="5217" max="5217" width="30.7265625" style="1" bestFit="1" customWidth="1"/>
    <col min="5218" max="5218" width="15.26953125" style="1" customWidth="1"/>
    <col min="5219" max="5219" width="20.54296875" style="1" bestFit="1" customWidth="1"/>
    <col min="5220" max="5220" width="11.7265625" style="1" customWidth="1"/>
    <col min="5221" max="5221" width="15.81640625" style="1" bestFit="1" customWidth="1"/>
    <col min="5222" max="5222" width="26.453125" style="1" bestFit="1" customWidth="1"/>
    <col min="5223" max="5223" width="22.1796875" style="1" bestFit="1" customWidth="1"/>
    <col min="5224" max="5224" width="9.1796875" style="1" customWidth="1"/>
    <col min="5225" max="5225" width="10.7265625" style="1" customWidth="1"/>
    <col min="5226" max="5449" width="9.1796875" style="1" customWidth="1"/>
    <col min="5450" max="5450" width="3" style="1" bestFit="1" customWidth="1"/>
    <col min="5451" max="5451" width="10.1796875" style="1" bestFit="1" customWidth="1"/>
    <col min="5452" max="5452" width="36.54296875" style="1" bestFit="1" customWidth="1"/>
    <col min="5453" max="5453" width="18.54296875" style="1" customWidth="1"/>
    <col min="5454" max="5454" width="17.1796875" style="1" customWidth="1"/>
    <col min="5455" max="5458" width="4" style="1"/>
    <col min="5459" max="5459" width="4" style="1" bestFit="1" customWidth="1"/>
    <col min="5460" max="5460" width="32.453125" style="1" customWidth="1"/>
    <col min="5461" max="5461" width="16.7265625" style="1" customWidth="1"/>
    <col min="5462" max="5462" width="16.81640625" style="1" customWidth="1"/>
    <col min="5463" max="5463" width="20.1796875" style="1" customWidth="1"/>
    <col min="5464" max="5464" width="18.7265625" style="1" customWidth="1"/>
    <col min="5465" max="5466" width="9.1796875" style="1" customWidth="1"/>
    <col min="5467" max="5467" width="12.54296875" style="1" bestFit="1" customWidth="1"/>
    <col min="5468" max="5472" width="9.1796875" style="1" customWidth="1"/>
    <col min="5473" max="5473" width="30.7265625" style="1" bestFit="1" customWidth="1"/>
    <col min="5474" max="5474" width="15.26953125" style="1" customWidth="1"/>
    <col min="5475" max="5475" width="20.54296875" style="1" bestFit="1" customWidth="1"/>
    <col min="5476" max="5476" width="11.7265625" style="1" customWidth="1"/>
    <col min="5477" max="5477" width="15.81640625" style="1" bestFit="1" customWidth="1"/>
    <col min="5478" max="5478" width="26.453125" style="1" bestFit="1" customWidth="1"/>
    <col min="5479" max="5479" width="22.1796875" style="1" bestFit="1" customWidth="1"/>
    <col min="5480" max="5480" width="9.1796875" style="1" customWidth="1"/>
    <col min="5481" max="5481" width="10.7265625" style="1" customWidth="1"/>
    <col min="5482" max="5705" width="9.1796875" style="1" customWidth="1"/>
    <col min="5706" max="5706" width="3" style="1" bestFit="1" customWidth="1"/>
    <col min="5707" max="5707" width="10.1796875" style="1" bestFit="1" customWidth="1"/>
    <col min="5708" max="5708" width="36.54296875" style="1" bestFit="1" customWidth="1"/>
    <col min="5709" max="5709" width="18.54296875" style="1" customWidth="1"/>
    <col min="5710" max="5710" width="17.1796875" style="1" customWidth="1"/>
    <col min="5711" max="5714" width="4" style="1"/>
    <col min="5715" max="5715" width="4" style="1" bestFit="1" customWidth="1"/>
    <col min="5716" max="5716" width="32.453125" style="1" customWidth="1"/>
    <col min="5717" max="5717" width="16.7265625" style="1" customWidth="1"/>
    <col min="5718" max="5718" width="16.81640625" style="1" customWidth="1"/>
    <col min="5719" max="5719" width="20.1796875" style="1" customWidth="1"/>
    <col min="5720" max="5720" width="18.7265625" style="1" customWidth="1"/>
    <col min="5721" max="5722" width="9.1796875" style="1" customWidth="1"/>
    <col min="5723" max="5723" width="12.54296875" style="1" bestFit="1" customWidth="1"/>
    <col min="5724" max="5728" width="9.1796875" style="1" customWidth="1"/>
    <col min="5729" max="5729" width="30.7265625" style="1" bestFit="1" customWidth="1"/>
    <col min="5730" max="5730" width="15.26953125" style="1" customWidth="1"/>
    <col min="5731" max="5731" width="20.54296875" style="1" bestFit="1" customWidth="1"/>
    <col min="5732" max="5732" width="11.7265625" style="1" customWidth="1"/>
    <col min="5733" max="5733" width="15.81640625" style="1" bestFit="1" customWidth="1"/>
    <col min="5734" max="5734" width="26.453125" style="1" bestFit="1" customWidth="1"/>
    <col min="5735" max="5735" width="22.1796875" style="1" bestFit="1" customWidth="1"/>
    <col min="5736" max="5736" width="9.1796875" style="1" customWidth="1"/>
    <col min="5737" max="5737" width="10.7265625" style="1" customWidth="1"/>
    <col min="5738" max="5961" width="9.1796875" style="1" customWidth="1"/>
    <col min="5962" max="5962" width="3" style="1" bestFit="1" customWidth="1"/>
    <col min="5963" max="5963" width="10.1796875" style="1" bestFit="1" customWidth="1"/>
    <col min="5964" max="5964" width="36.54296875" style="1" bestFit="1" customWidth="1"/>
    <col min="5965" max="5965" width="18.54296875" style="1" customWidth="1"/>
    <col min="5966" max="5966" width="17.1796875" style="1" customWidth="1"/>
    <col min="5967" max="5970" width="4" style="1"/>
    <col min="5971" max="5971" width="4" style="1" bestFit="1" customWidth="1"/>
    <col min="5972" max="5972" width="32.453125" style="1" customWidth="1"/>
    <col min="5973" max="5973" width="16.7265625" style="1" customWidth="1"/>
    <col min="5974" max="5974" width="16.81640625" style="1" customWidth="1"/>
    <col min="5975" max="5975" width="20.1796875" style="1" customWidth="1"/>
    <col min="5976" max="5976" width="18.7265625" style="1" customWidth="1"/>
    <col min="5977" max="5978" width="9.1796875" style="1" customWidth="1"/>
    <col min="5979" max="5979" width="12.54296875" style="1" bestFit="1" customWidth="1"/>
    <col min="5980" max="5984" width="9.1796875" style="1" customWidth="1"/>
    <col min="5985" max="5985" width="30.7265625" style="1" bestFit="1" customWidth="1"/>
    <col min="5986" max="5986" width="15.26953125" style="1" customWidth="1"/>
    <col min="5987" max="5987" width="20.54296875" style="1" bestFit="1" customWidth="1"/>
    <col min="5988" max="5988" width="11.7265625" style="1" customWidth="1"/>
    <col min="5989" max="5989" width="15.81640625" style="1" bestFit="1" customWidth="1"/>
    <col min="5990" max="5990" width="26.453125" style="1" bestFit="1" customWidth="1"/>
    <col min="5991" max="5991" width="22.1796875" style="1" bestFit="1" customWidth="1"/>
    <col min="5992" max="5992" width="9.1796875" style="1" customWidth="1"/>
    <col min="5993" max="5993" width="10.7265625" style="1" customWidth="1"/>
    <col min="5994" max="6217" width="9.1796875" style="1" customWidth="1"/>
    <col min="6218" max="6218" width="3" style="1" bestFit="1" customWidth="1"/>
    <col min="6219" max="6219" width="10.1796875" style="1" bestFit="1" customWidth="1"/>
    <col min="6220" max="6220" width="36.54296875" style="1" bestFit="1" customWidth="1"/>
    <col min="6221" max="6221" width="18.54296875" style="1" customWidth="1"/>
    <col min="6222" max="6222" width="17.1796875" style="1" customWidth="1"/>
    <col min="6223" max="6226" width="4" style="1"/>
    <col min="6227" max="6227" width="4" style="1" bestFit="1" customWidth="1"/>
    <col min="6228" max="6228" width="32.453125" style="1" customWidth="1"/>
    <col min="6229" max="6229" width="16.7265625" style="1" customWidth="1"/>
    <col min="6230" max="6230" width="16.81640625" style="1" customWidth="1"/>
    <col min="6231" max="6231" width="20.1796875" style="1" customWidth="1"/>
    <col min="6232" max="6232" width="18.7265625" style="1" customWidth="1"/>
    <col min="6233" max="6234" width="9.1796875" style="1" customWidth="1"/>
    <col min="6235" max="6235" width="12.54296875" style="1" bestFit="1" customWidth="1"/>
    <col min="6236" max="6240" width="9.1796875" style="1" customWidth="1"/>
    <col min="6241" max="6241" width="30.7265625" style="1" bestFit="1" customWidth="1"/>
    <col min="6242" max="6242" width="15.26953125" style="1" customWidth="1"/>
    <col min="6243" max="6243" width="20.54296875" style="1" bestFit="1" customWidth="1"/>
    <col min="6244" max="6244" width="11.7265625" style="1" customWidth="1"/>
    <col min="6245" max="6245" width="15.81640625" style="1" bestFit="1" customWidth="1"/>
    <col min="6246" max="6246" width="26.453125" style="1" bestFit="1" customWidth="1"/>
    <col min="6247" max="6247" width="22.1796875" style="1" bestFit="1" customWidth="1"/>
    <col min="6248" max="6248" width="9.1796875" style="1" customWidth="1"/>
    <col min="6249" max="6249" width="10.7265625" style="1" customWidth="1"/>
    <col min="6250" max="6473" width="9.1796875" style="1" customWidth="1"/>
    <col min="6474" max="6474" width="3" style="1" bestFit="1" customWidth="1"/>
    <col min="6475" max="6475" width="10.1796875" style="1" bestFit="1" customWidth="1"/>
    <col min="6476" max="6476" width="36.54296875" style="1" bestFit="1" customWidth="1"/>
    <col min="6477" max="6477" width="18.54296875" style="1" customWidth="1"/>
    <col min="6478" max="6478" width="17.1796875" style="1" customWidth="1"/>
    <col min="6479" max="6482" width="4" style="1"/>
    <col min="6483" max="6483" width="4" style="1" bestFit="1" customWidth="1"/>
    <col min="6484" max="6484" width="32.453125" style="1" customWidth="1"/>
    <col min="6485" max="6485" width="16.7265625" style="1" customWidth="1"/>
    <col min="6486" max="6486" width="16.81640625" style="1" customWidth="1"/>
    <col min="6487" max="6487" width="20.1796875" style="1" customWidth="1"/>
    <col min="6488" max="6488" width="18.7265625" style="1" customWidth="1"/>
    <col min="6489" max="6490" width="9.1796875" style="1" customWidth="1"/>
    <col min="6491" max="6491" width="12.54296875" style="1" bestFit="1" customWidth="1"/>
    <col min="6492" max="6496" width="9.1796875" style="1" customWidth="1"/>
    <col min="6497" max="6497" width="30.7265625" style="1" bestFit="1" customWidth="1"/>
    <col min="6498" max="6498" width="15.26953125" style="1" customWidth="1"/>
    <col min="6499" max="6499" width="20.54296875" style="1" bestFit="1" customWidth="1"/>
    <col min="6500" max="6500" width="11.7265625" style="1" customWidth="1"/>
    <col min="6501" max="6501" width="15.81640625" style="1" bestFit="1" customWidth="1"/>
    <col min="6502" max="6502" width="26.453125" style="1" bestFit="1" customWidth="1"/>
    <col min="6503" max="6503" width="22.1796875" style="1" bestFit="1" customWidth="1"/>
    <col min="6504" max="6504" width="9.1796875" style="1" customWidth="1"/>
    <col min="6505" max="6505" width="10.7265625" style="1" customWidth="1"/>
    <col min="6506" max="6729" width="9.1796875" style="1" customWidth="1"/>
    <col min="6730" max="6730" width="3" style="1" bestFit="1" customWidth="1"/>
    <col min="6731" max="6731" width="10.1796875" style="1" bestFit="1" customWidth="1"/>
    <col min="6732" max="6732" width="36.54296875" style="1" bestFit="1" customWidth="1"/>
    <col min="6733" max="6733" width="18.54296875" style="1" customWidth="1"/>
    <col min="6734" max="6734" width="17.1796875" style="1" customWidth="1"/>
    <col min="6735" max="6738" width="4" style="1"/>
    <col min="6739" max="6739" width="4" style="1" bestFit="1" customWidth="1"/>
    <col min="6740" max="6740" width="32.453125" style="1" customWidth="1"/>
    <col min="6741" max="6741" width="16.7265625" style="1" customWidth="1"/>
    <col min="6742" max="6742" width="16.81640625" style="1" customWidth="1"/>
    <col min="6743" max="6743" width="20.1796875" style="1" customWidth="1"/>
    <col min="6744" max="6744" width="18.7265625" style="1" customWidth="1"/>
    <col min="6745" max="6746" width="9.1796875" style="1" customWidth="1"/>
    <col min="6747" max="6747" width="12.54296875" style="1" bestFit="1" customWidth="1"/>
    <col min="6748" max="6752" width="9.1796875" style="1" customWidth="1"/>
    <col min="6753" max="6753" width="30.7265625" style="1" bestFit="1" customWidth="1"/>
    <col min="6754" max="6754" width="15.26953125" style="1" customWidth="1"/>
    <col min="6755" max="6755" width="20.54296875" style="1" bestFit="1" customWidth="1"/>
    <col min="6756" max="6756" width="11.7265625" style="1" customWidth="1"/>
    <col min="6757" max="6757" width="15.81640625" style="1" bestFit="1" customWidth="1"/>
    <col min="6758" max="6758" width="26.453125" style="1" bestFit="1" customWidth="1"/>
    <col min="6759" max="6759" width="22.1796875" style="1" bestFit="1" customWidth="1"/>
    <col min="6760" max="6760" width="9.1796875" style="1" customWidth="1"/>
    <col min="6761" max="6761" width="10.7265625" style="1" customWidth="1"/>
    <col min="6762" max="6985" width="9.1796875" style="1" customWidth="1"/>
    <col min="6986" max="6986" width="3" style="1" bestFit="1" customWidth="1"/>
    <col min="6987" max="6987" width="10.1796875" style="1" bestFit="1" customWidth="1"/>
    <col min="6988" max="6988" width="36.54296875" style="1" bestFit="1" customWidth="1"/>
    <col min="6989" max="6989" width="18.54296875" style="1" customWidth="1"/>
    <col min="6990" max="6990" width="17.1796875" style="1" customWidth="1"/>
    <col min="6991" max="6994" width="4" style="1"/>
    <col min="6995" max="6995" width="4" style="1" bestFit="1" customWidth="1"/>
    <col min="6996" max="6996" width="32.453125" style="1" customWidth="1"/>
    <col min="6997" max="6997" width="16.7265625" style="1" customWidth="1"/>
    <col min="6998" max="6998" width="16.81640625" style="1" customWidth="1"/>
    <col min="6999" max="6999" width="20.1796875" style="1" customWidth="1"/>
    <col min="7000" max="7000" width="18.7265625" style="1" customWidth="1"/>
    <col min="7001" max="7002" width="9.1796875" style="1" customWidth="1"/>
    <col min="7003" max="7003" width="12.54296875" style="1" bestFit="1" customWidth="1"/>
    <col min="7004" max="7008" width="9.1796875" style="1" customWidth="1"/>
    <col min="7009" max="7009" width="30.7265625" style="1" bestFit="1" customWidth="1"/>
    <col min="7010" max="7010" width="15.26953125" style="1" customWidth="1"/>
    <col min="7011" max="7011" width="20.54296875" style="1" bestFit="1" customWidth="1"/>
    <col min="7012" max="7012" width="11.7265625" style="1" customWidth="1"/>
    <col min="7013" max="7013" width="15.81640625" style="1" bestFit="1" customWidth="1"/>
    <col min="7014" max="7014" width="26.453125" style="1" bestFit="1" customWidth="1"/>
    <col min="7015" max="7015" width="22.1796875" style="1" bestFit="1" customWidth="1"/>
    <col min="7016" max="7016" width="9.1796875" style="1" customWidth="1"/>
    <col min="7017" max="7017" width="10.7265625" style="1" customWidth="1"/>
    <col min="7018" max="7241" width="9.1796875" style="1" customWidth="1"/>
    <col min="7242" max="7242" width="3" style="1" bestFit="1" customWidth="1"/>
    <col min="7243" max="7243" width="10.1796875" style="1" bestFit="1" customWidth="1"/>
    <col min="7244" max="7244" width="36.54296875" style="1" bestFit="1" customWidth="1"/>
    <col min="7245" max="7245" width="18.54296875" style="1" customWidth="1"/>
    <col min="7246" max="7246" width="17.1796875" style="1" customWidth="1"/>
    <col min="7247" max="7250" width="4" style="1"/>
    <col min="7251" max="7251" width="4" style="1" bestFit="1" customWidth="1"/>
    <col min="7252" max="7252" width="32.453125" style="1" customWidth="1"/>
    <col min="7253" max="7253" width="16.7265625" style="1" customWidth="1"/>
    <col min="7254" max="7254" width="16.81640625" style="1" customWidth="1"/>
    <col min="7255" max="7255" width="20.1796875" style="1" customWidth="1"/>
    <col min="7256" max="7256" width="18.7265625" style="1" customWidth="1"/>
    <col min="7257" max="7258" width="9.1796875" style="1" customWidth="1"/>
    <col min="7259" max="7259" width="12.54296875" style="1" bestFit="1" customWidth="1"/>
    <col min="7260" max="7264" width="9.1796875" style="1" customWidth="1"/>
    <col min="7265" max="7265" width="30.7265625" style="1" bestFit="1" customWidth="1"/>
    <col min="7266" max="7266" width="15.26953125" style="1" customWidth="1"/>
    <col min="7267" max="7267" width="20.54296875" style="1" bestFit="1" customWidth="1"/>
    <col min="7268" max="7268" width="11.7265625" style="1" customWidth="1"/>
    <col min="7269" max="7269" width="15.81640625" style="1" bestFit="1" customWidth="1"/>
    <col min="7270" max="7270" width="26.453125" style="1" bestFit="1" customWidth="1"/>
    <col min="7271" max="7271" width="22.1796875" style="1" bestFit="1" customWidth="1"/>
    <col min="7272" max="7272" width="9.1796875" style="1" customWidth="1"/>
    <col min="7273" max="7273" width="10.7265625" style="1" customWidth="1"/>
    <col min="7274" max="7497" width="9.1796875" style="1" customWidth="1"/>
    <col min="7498" max="7498" width="3" style="1" bestFit="1" customWidth="1"/>
    <col min="7499" max="7499" width="10.1796875" style="1" bestFit="1" customWidth="1"/>
    <col min="7500" max="7500" width="36.54296875" style="1" bestFit="1" customWidth="1"/>
    <col min="7501" max="7501" width="18.54296875" style="1" customWidth="1"/>
    <col min="7502" max="7502" width="17.1796875" style="1" customWidth="1"/>
    <col min="7503" max="7506" width="4" style="1"/>
    <col min="7507" max="7507" width="4" style="1" bestFit="1" customWidth="1"/>
    <col min="7508" max="7508" width="32.453125" style="1" customWidth="1"/>
    <col min="7509" max="7509" width="16.7265625" style="1" customWidth="1"/>
    <col min="7510" max="7510" width="16.81640625" style="1" customWidth="1"/>
    <col min="7511" max="7511" width="20.1796875" style="1" customWidth="1"/>
    <col min="7512" max="7512" width="18.7265625" style="1" customWidth="1"/>
    <col min="7513" max="7514" width="9.1796875" style="1" customWidth="1"/>
    <col min="7515" max="7515" width="12.54296875" style="1" bestFit="1" customWidth="1"/>
    <col min="7516" max="7520" width="9.1796875" style="1" customWidth="1"/>
    <col min="7521" max="7521" width="30.7265625" style="1" bestFit="1" customWidth="1"/>
    <col min="7522" max="7522" width="15.26953125" style="1" customWidth="1"/>
    <col min="7523" max="7523" width="20.54296875" style="1" bestFit="1" customWidth="1"/>
    <col min="7524" max="7524" width="11.7265625" style="1" customWidth="1"/>
    <col min="7525" max="7525" width="15.81640625" style="1" bestFit="1" customWidth="1"/>
    <col min="7526" max="7526" width="26.453125" style="1" bestFit="1" customWidth="1"/>
    <col min="7527" max="7527" width="22.1796875" style="1" bestFit="1" customWidth="1"/>
    <col min="7528" max="7528" width="9.1796875" style="1" customWidth="1"/>
    <col min="7529" max="7529" width="10.7265625" style="1" customWidth="1"/>
    <col min="7530" max="7753" width="9.1796875" style="1" customWidth="1"/>
    <col min="7754" max="7754" width="3" style="1" bestFit="1" customWidth="1"/>
    <col min="7755" max="7755" width="10.1796875" style="1" bestFit="1" customWidth="1"/>
    <col min="7756" max="7756" width="36.54296875" style="1" bestFit="1" customWidth="1"/>
    <col min="7757" max="7757" width="18.54296875" style="1" customWidth="1"/>
    <col min="7758" max="7758" width="17.1796875" style="1" customWidth="1"/>
    <col min="7759" max="7762" width="4" style="1"/>
    <col min="7763" max="7763" width="4" style="1" bestFit="1" customWidth="1"/>
    <col min="7764" max="7764" width="32.453125" style="1" customWidth="1"/>
    <col min="7765" max="7765" width="16.7265625" style="1" customWidth="1"/>
    <col min="7766" max="7766" width="16.81640625" style="1" customWidth="1"/>
    <col min="7767" max="7767" width="20.1796875" style="1" customWidth="1"/>
    <col min="7768" max="7768" width="18.7265625" style="1" customWidth="1"/>
    <col min="7769" max="7770" width="9.1796875" style="1" customWidth="1"/>
    <col min="7771" max="7771" width="12.54296875" style="1" bestFit="1" customWidth="1"/>
    <col min="7772" max="7776" width="9.1796875" style="1" customWidth="1"/>
    <col min="7777" max="7777" width="30.7265625" style="1" bestFit="1" customWidth="1"/>
    <col min="7778" max="7778" width="15.26953125" style="1" customWidth="1"/>
    <col min="7779" max="7779" width="20.54296875" style="1" bestFit="1" customWidth="1"/>
    <col min="7780" max="7780" width="11.7265625" style="1" customWidth="1"/>
    <col min="7781" max="7781" width="15.81640625" style="1" bestFit="1" customWidth="1"/>
    <col min="7782" max="7782" width="26.453125" style="1" bestFit="1" customWidth="1"/>
    <col min="7783" max="7783" width="22.1796875" style="1" bestFit="1" customWidth="1"/>
    <col min="7784" max="7784" width="9.1796875" style="1" customWidth="1"/>
    <col min="7785" max="7785" width="10.7265625" style="1" customWidth="1"/>
    <col min="7786" max="8009" width="9.1796875" style="1" customWidth="1"/>
    <col min="8010" max="8010" width="3" style="1" bestFit="1" customWidth="1"/>
    <col min="8011" max="8011" width="10.1796875" style="1" bestFit="1" customWidth="1"/>
    <col min="8012" max="8012" width="36.54296875" style="1" bestFit="1" customWidth="1"/>
    <col min="8013" max="8013" width="18.54296875" style="1" customWidth="1"/>
    <col min="8014" max="8014" width="17.1796875" style="1" customWidth="1"/>
    <col min="8015" max="8018" width="4" style="1"/>
    <col min="8019" max="8019" width="4" style="1" bestFit="1" customWidth="1"/>
    <col min="8020" max="8020" width="32.453125" style="1" customWidth="1"/>
    <col min="8021" max="8021" width="16.7265625" style="1" customWidth="1"/>
    <col min="8022" max="8022" width="16.81640625" style="1" customWidth="1"/>
    <col min="8023" max="8023" width="20.1796875" style="1" customWidth="1"/>
    <col min="8024" max="8024" width="18.7265625" style="1" customWidth="1"/>
    <col min="8025" max="8026" width="9.1796875" style="1" customWidth="1"/>
    <col min="8027" max="8027" width="12.54296875" style="1" bestFit="1" customWidth="1"/>
    <col min="8028" max="8032" width="9.1796875" style="1" customWidth="1"/>
    <col min="8033" max="8033" width="30.7265625" style="1" bestFit="1" customWidth="1"/>
    <col min="8034" max="8034" width="15.26953125" style="1" customWidth="1"/>
    <col min="8035" max="8035" width="20.54296875" style="1" bestFit="1" customWidth="1"/>
    <col min="8036" max="8036" width="11.7265625" style="1" customWidth="1"/>
    <col min="8037" max="8037" width="15.81640625" style="1" bestFit="1" customWidth="1"/>
    <col min="8038" max="8038" width="26.453125" style="1" bestFit="1" customWidth="1"/>
    <col min="8039" max="8039" width="22.1796875" style="1" bestFit="1" customWidth="1"/>
    <col min="8040" max="8040" width="9.1796875" style="1" customWidth="1"/>
    <col min="8041" max="8041" width="10.7265625" style="1" customWidth="1"/>
    <col min="8042" max="8265" width="9.1796875" style="1" customWidth="1"/>
    <col min="8266" max="8266" width="3" style="1" bestFit="1" customWidth="1"/>
    <col min="8267" max="8267" width="10.1796875" style="1" bestFit="1" customWidth="1"/>
    <col min="8268" max="8268" width="36.54296875" style="1" bestFit="1" customWidth="1"/>
    <col min="8269" max="8269" width="18.54296875" style="1" customWidth="1"/>
    <col min="8270" max="8270" width="17.1796875" style="1" customWidth="1"/>
    <col min="8271" max="8274" width="4" style="1"/>
    <col min="8275" max="8275" width="4" style="1" bestFit="1" customWidth="1"/>
    <col min="8276" max="8276" width="32.453125" style="1" customWidth="1"/>
    <col min="8277" max="8277" width="16.7265625" style="1" customWidth="1"/>
    <col min="8278" max="8278" width="16.81640625" style="1" customWidth="1"/>
    <col min="8279" max="8279" width="20.1796875" style="1" customWidth="1"/>
    <col min="8280" max="8280" width="18.7265625" style="1" customWidth="1"/>
    <col min="8281" max="8282" width="9.1796875" style="1" customWidth="1"/>
    <col min="8283" max="8283" width="12.54296875" style="1" bestFit="1" customWidth="1"/>
    <col min="8284" max="8288" width="9.1796875" style="1" customWidth="1"/>
    <col min="8289" max="8289" width="30.7265625" style="1" bestFit="1" customWidth="1"/>
    <col min="8290" max="8290" width="15.26953125" style="1" customWidth="1"/>
    <col min="8291" max="8291" width="20.54296875" style="1" bestFit="1" customWidth="1"/>
    <col min="8292" max="8292" width="11.7265625" style="1" customWidth="1"/>
    <col min="8293" max="8293" width="15.81640625" style="1" bestFit="1" customWidth="1"/>
    <col min="8294" max="8294" width="26.453125" style="1" bestFit="1" customWidth="1"/>
    <col min="8295" max="8295" width="22.1796875" style="1" bestFit="1" customWidth="1"/>
    <col min="8296" max="8296" width="9.1796875" style="1" customWidth="1"/>
    <col min="8297" max="8297" width="10.7265625" style="1" customWidth="1"/>
    <col min="8298" max="8521" width="9.1796875" style="1" customWidth="1"/>
    <col min="8522" max="8522" width="3" style="1" bestFit="1" customWidth="1"/>
    <col min="8523" max="8523" width="10.1796875" style="1" bestFit="1" customWidth="1"/>
    <col min="8524" max="8524" width="36.54296875" style="1" bestFit="1" customWidth="1"/>
    <col min="8525" max="8525" width="18.54296875" style="1" customWidth="1"/>
    <col min="8526" max="8526" width="17.1796875" style="1" customWidth="1"/>
    <col min="8527" max="8530" width="4" style="1"/>
    <col min="8531" max="8531" width="4" style="1" bestFit="1" customWidth="1"/>
    <col min="8532" max="8532" width="32.453125" style="1" customWidth="1"/>
    <col min="8533" max="8533" width="16.7265625" style="1" customWidth="1"/>
    <col min="8534" max="8534" width="16.81640625" style="1" customWidth="1"/>
    <col min="8535" max="8535" width="20.1796875" style="1" customWidth="1"/>
    <col min="8536" max="8536" width="18.7265625" style="1" customWidth="1"/>
    <col min="8537" max="8538" width="9.1796875" style="1" customWidth="1"/>
    <col min="8539" max="8539" width="12.54296875" style="1" bestFit="1" customWidth="1"/>
    <col min="8540" max="8544" width="9.1796875" style="1" customWidth="1"/>
    <col min="8545" max="8545" width="30.7265625" style="1" bestFit="1" customWidth="1"/>
    <col min="8546" max="8546" width="15.26953125" style="1" customWidth="1"/>
    <col min="8547" max="8547" width="20.54296875" style="1" bestFit="1" customWidth="1"/>
    <col min="8548" max="8548" width="11.7265625" style="1" customWidth="1"/>
    <col min="8549" max="8549" width="15.81640625" style="1" bestFit="1" customWidth="1"/>
    <col min="8550" max="8550" width="26.453125" style="1" bestFit="1" customWidth="1"/>
    <col min="8551" max="8551" width="22.1796875" style="1" bestFit="1" customWidth="1"/>
    <col min="8552" max="8552" width="9.1796875" style="1" customWidth="1"/>
    <col min="8553" max="8553" width="10.7265625" style="1" customWidth="1"/>
    <col min="8554" max="8777" width="9.1796875" style="1" customWidth="1"/>
    <col min="8778" max="8778" width="3" style="1" bestFit="1" customWidth="1"/>
    <col min="8779" max="8779" width="10.1796875" style="1" bestFit="1" customWidth="1"/>
    <col min="8780" max="8780" width="36.54296875" style="1" bestFit="1" customWidth="1"/>
    <col min="8781" max="8781" width="18.54296875" style="1" customWidth="1"/>
    <col min="8782" max="8782" width="17.1796875" style="1" customWidth="1"/>
    <col min="8783" max="8786" width="4" style="1"/>
    <col min="8787" max="8787" width="4" style="1" bestFit="1" customWidth="1"/>
    <col min="8788" max="8788" width="32.453125" style="1" customWidth="1"/>
    <col min="8789" max="8789" width="16.7265625" style="1" customWidth="1"/>
    <col min="8790" max="8790" width="16.81640625" style="1" customWidth="1"/>
    <col min="8791" max="8791" width="20.1796875" style="1" customWidth="1"/>
    <col min="8792" max="8792" width="18.7265625" style="1" customWidth="1"/>
    <col min="8793" max="8794" width="9.1796875" style="1" customWidth="1"/>
    <col min="8795" max="8795" width="12.54296875" style="1" bestFit="1" customWidth="1"/>
    <col min="8796" max="8800" width="9.1796875" style="1" customWidth="1"/>
    <col min="8801" max="8801" width="30.7265625" style="1" bestFit="1" customWidth="1"/>
    <col min="8802" max="8802" width="15.26953125" style="1" customWidth="1"/>
    <col min="8803" max="8803" width="20.54296875" style="1" bestFit="1" customWidth="1"/>
    <col min="8804" max="8804" width="11.7265625" style="1" customWidth="1"/>
    <col min="8805" max="8805" width="15.81640625" style="1" bestFit="1" customWidth="1"/>
    <col min="8806" max="8806" width="26.453125" style="1" bestFit="1" customWidth="1"/>
    <col min="8807" max="8807" width="22.1796875" style="1" bestFit="1" customWidth="1"/>
    <col min="8808" max="8808" width="9.1796875" style="1" customWidth="1"/>
    <col min="8809" max="8809" width="10.7265625" style="1" customWidth="1"/>
    <col min="8810" max="9033" width="9.1796875" style="1" customWidth="1"/>
    <col min="9034" max="9034" width="3" style="1" bestFit="1" customWidth="1"/>
    <col min="9035" max="9035" width="10.1796875" style="1" bestFit="1" customWidth="1"/>
    <col min="9036" max="9036" width="36.54296875" style="1" bestFit="1" customWidth="1"/>
    <col min="9037" max="9037" width="18.54296875" style="1" customWidth="1"/>
    <col min="9038" max="9038" width="17.1796875" style="1" customWidth="1"/>
    <col min="9039" max="9042" width="4" style="1"/>
    <col min="9043" max="9043" width="4" style="1" bestFit="1" customWidth="1"/>
    <col min="9044" max="9044" width="32.453125" style="1" customWidth="1"/>
    <col min="9045" max="9045" width="16.7265625" style="1" customWidth="1"/>
    <col min="9046" max="9046" width="16.81640625" style="1" customWidth="1"/>
    <col min="9047" max="9047" width="20.1796875" style="1" customWidth="1"/>
    <col min="9048" max="9048" width="18.7265625" style="1" customWidth="1"/>
    <col min="9049" max="9050" width="9.1796875" style="1" customWidth="1"/>
    <col min="9051" max="9051" width="12.54296875" style="1" bestFit="1" customWidth="1"/>
    <col min="9052" max="9056" width="9.1796875" style="1" customWidth="1"/>
    <col min="9057" max="9057" width="30.7265625" style="1" bestFit="1" customWidth="1"/>
    <col min="9058" max="9058" width="15.26953125" style="1" customWidth="1"/>
    <col min="9059" max="9059" width="20.54296875" style="1" bestFit="1" customWidth="1"/>
    <col min="9060" max="9060" width="11.7265625" style="1" customWidth="1"/>
    <col min="9061" max="9061" width="15.81640625" style="1" bestFit="1" customWidth="1"/>
    <col min="9062" max="9062" width="26.453125" style="1" bestFit="1" customWidth="1"/>
    <col min="9063" max="9063" width="22.1796875" style="1" bestFit="1" customWidth="1"/>
    <col min="9064" max="9064" width="9.1796875" style="1" customWidth="1"/>
    <col min="9065" max="9065" width="10.7265625" style="1" customWidth="1"/>
    <col min="9066" max="9289" width="9.1796875" style="1" customWidth="1"/>
    <col min="9290" max="9290" width="3" style="1" bestFit="1" customWidth="1"/>
    <col min="9291" max="9291" width="10.1796875" style="1" bestFit="1" customWidth="1"/>
    <col min="9292" max="9292" width="36.54296875" style="1" bestFit="1" customWidth="1"/>
    <col min="9293" max="9293" width="18.54296875" style="1" customWidth="1"/>
    <col min="9294" max="9294" width="17.1796875" style="1" customWidth="1"/>
    <col min="9295" max="9298" width="4" style="1"/>
    <col min="9299" max="9299" width="4" style="1" bestFit="1" customWidth="1"/>
    <col min="9300" max="9300" width="32.453125" style="1" customWidth="1"/>
    <col min="9301" max="9301" width="16.7265625" style="1" customWidth="1"/>
    <col min="9302" max="9302" width="16.81640625" style="1" customWidth="1"/>
    <col min="9303" max="9303" width="20.1796875" style="1" customWidth="1"/>
    <col min="9304" max="9304" width="18.7265625" style="1" customWidth="1"/>
    <col min="9305" max="9306" width="9.1796875" style="1" customWidth="1"/>
    <col min="9307" max="9307" width="12.54296875" style="1" bestFit="1" customWidth="1"/>
    <col min="9308" max="9312" width="9.1796875" style="1" customWidth="1"/>
    <col min="9313" max="9313" width="30.7265625" style="1" bestFit="1" customWidth="1"/>
    <col min="9314" max="9314" width="15.26953125" style="1" customWidth="1"/>
    <col min="9315" max="9315" width="20.54296875" style="1" bestFit="1" customWidth="1"/>
    <col min="9316" max="9316" width="11.7265625" style="1" customWidth="1"/>
    <col min="9317" max="9317" width="15.81640625" style="1" bestFit="1" customWidth="1"/>
    <col min="9318" max="9318" width="26.453125" style="1" bestFit="1" customWidth="1"/>
    <col min="9319" max="9319" width="22.1796875" style="1" bestFit="1" customWidth="1"/>
    <col min="9320" max="9320" width="9.1796875" style="1" customWidth="1"/>
    <col min="9321" max="9321" width="10.7265625" style="1" customWidth="1"/>
    <col min="9322" max="9545" width="9.1796875" style="1" customWidth="1"/>
    <col min="9546" max="9546" width="3" style="1" bestFit="1" customWidth="1"/>
    <col min="9547" max="9547" width="10.1796875" style="1" bestFit="1" customWidth="1"/>
    <col min="9548" max="9548" width="36.54296875" style="1" bestFit="1" customWidth="1"/>
    <col min="9549" max="9549" width="18.54296875" style="1" customWidth="1"/>
    <col min="9550" max="9550" width="17.1796875" style="1" customWidth="1"/>
    <col min="9551" max="9554" width="4" style="1"/>
    <col min="9555" max="9555" width="4" style="1" bestFit="1" customWidth="1"/>
    <col min="9556" max="9556" width="32.453125" style="1" customWidth="1"/>
    <col min="9557" max="9557" width="16.7265625" style="1" customWidth="1"/>
    <col min="9558" max="9558" width="16.81640625" style="1" customWidth="1"/>
    <col min="9559" max="9559" width="20.1796875" style="1" customWidth="1"/>
    <col min="9560" max="9560" width="18.7265625" style="1" customWidth="1"/>
    <col min="9561" max="9562" width="9.1796875" style="1" customWidth="1"/>
    <col min="9563" max="9563" width="12.54296875" style="1" bestFit="1" customWidth="1"/>
    <col min="9564" max="9568" width="9.1796875" style="1" customWidth="1"/>
    <col min="9569" max="9569" width="30.7265625" style="1" bestFit="1" customWidth="1"/>
    <col min="9570" max="9570" width="15.26953125" style="1" customWidth="1"/>
    <col min="9571" max="9571" width="20.54296875" style="1" bestFit="1" customWidth="1"/>
    <col min="9572" max="9572" width="11.7265625" style="1" customWidth="1"/>
    <col min="9573" max="9573" width="15.81640625" style="1" bestFit="1" customWidth="1"/>
    <col min="9574" max="9574" width="26.453125" style="1" bestFit="1" customWidth="1"/>
    <col min="9575" max="9575" width="22.1796875" style="1" bestFit="1" customWidth="1"/>
    <col min="9576" max="9576" width="9.1796875" style="1" customWidth="1"/>
    <col min="9577" max="9577" width="10.7265625" style="1" customWidth="1"/>
    <col min="9578" max="9801" width="9.1796875" style="1" customWidth="1"/>
    <col min="9802" max="9802" width="3" style="1" bestFit="1" customWidth="1"/>
    <col min="9803" max="9803" width="10.1796875" style="1" bestFit="1" customWidth="1"/>
    <col min="9804" max="9804" width="36.54296875" style="1" bestFit="1" customWidth="1"/>
    <col min="9805" max="9805" width="18.54296875" style="1" customWidth="1"/>
    <col min="9806" max="9806" width="17.1796875" style="1" customWidth="1"/>
    <col min="9807" max="9810" width="4" style="1"/>
    <col min="9811" max="9811" width="4" style="1" bestFit="1" customWidth="1"/>
    <col min="9812" max="9812" width="32.453125" style="1" customWidth="1"/>
    <col min="9813" max="9813" width="16.7265625" style="1" customWidth="1"/>
    <col min="9814" max="9814" width="16.81640625" style="1" customWidth="1"/>
    <col min="9815" max="9815" width="20.1796875" style="1" customWidth="1"/>
    <col min="9816" max="9816" width="18.7265625" style="1" customWidth="1"/>
    <col min="9817" max="9818" width="9.1796875" style="1" customWidth="1"/>
    <col min="9819" max="9819" width="12.54296875" style="1" bestFit="1" customWidth="1"/>
    <col min="9820" max="9824" width="9.1796875" style="1" customWidth="1"/>
    <col min="9825" max="9825" width="30.7265625" style="1" bestFit="1" customWidth="1"/>
    <col min="9826" max="9826" width="15.26953125" style="1" customWidth="1"/>
    <col min="9827" max="9827" width="20.54296875" style="1" bestFit="1" customWidth="1"/>
    <col min="9828" max="9828" width="11.7265625" style="1" customWidth="1"/>
    <col min="9829" max="9829" width="15.81640625" style="1" bestFit="1" customWidth="1"/>
    <col min="9830" max="9830" width="26.453125" style="1" bestFit="1" customWidth="1"/>
    <col min="9831" max="9831" width="22.1796875" style="1" bestFit="1" customWidth="1"/>
    <col min="9832" max="9832" width="9.1796875" style="1" customWidth="1"/>
    <col min="9833" max="9833" width="10.7265625" style="1" customWidth="1"/>
    <col min="9834" max="10057" width="9.1796875" style="1" customWidth="1"/>
    <col min="10058" max="10058" width="3" style="1" bestFit="1" customWidth="1"/>
    <col min="10059" max="10059" width="10.1796875" style="1" bestFit="1" customWidth="1"/>
    <col min="10060" max="10060" width="36.54296875" style="1" bestFit="1" customWidth="1"/>
    <col min="10061" max="10061" width="18.54296875" style="1" customWidth="1"/>
    <col min="10062" max="10062" width="17.1796875" style="1" customWidth="1"/>
    <col min="10063" max="10066" width="4" style="1"/>
    <col min="10067" max="10067" width="4" style="1" bestFit="1" customWidth="1"/>
    <col min="10068" max="10068" width="32.453125" style="1" customWidth="1"/>
    <col min="10069" max="10069" width="16.7265625" style="1" customWidth="1"/>
    <col min="10070" max="10070" width="16.81640625" style="1" customWidth="1"/>
    <col min="10071" max="10071" width="20.1796875" style="1" customWidth="1"/>
    <col min="10072" max="10072" width="18.7265625" style="1" customWidth="1"/>
    <col min="10073" max="10074" width="9.1796875" style="1" customWidth="1"/>
    <col min="10075" max="10075" width="12.54296875" style="1" bestFit="1" customWidth="1"/>
    <col min="10076" max="10080" width="9.1796875" style="1" customWidth="1"/>
    <col min="10081" max="10081" width="30.7265625" style="1" bestFit="1" customWidth="1"/>
    <col min="10082" max="10082" width="15.26953125" style="1" customWidth="1"/>
    <col min="10083" max="10083" width="20.54296875" style="1" bestFit="1" customWidth="1"/>
    <col min="10084" max="10084" width="11.7265625" style="1" customWidth="1"/>
    <col min="10085" max="10085" width="15.81640625" style="1" bestFit="1" customWidth="1"/>
    <col min="10086" max="10086" width="26.453125" style="1" bestFit="1" customWidth="1"/>
    <col min="10087" max="10087" width="22.1796875" style="1" bestFit="1" customWidth="1"/>
    <col min="10088" max="10088" width="9.1796875" style="1" customWidth="1"/>
    <col min="10089" max="10089" width="10.7265625" style="1" customWidth="1"/>
    <col min="10090" max="10313" width="9.1796875" style="1" customWidth="1"/>
    <col min="10314" max="10314" width="3" style="1" bestFit="1" customWidth="1"/>
    <col min="10315" max="10315" width="10.1796875" style="1" bestFit="1" customWidth="1"/>
    <col min="10316" max="10316" width="36.54296875" style="1" bestFit="1" customWidth="1"/>
    <col min="10317" max="10317" width="18.54296875" style="1" customWidth="1"/>
    <col min="10318" max="10318" width="17.1796875" style="1" customWidth="1"/>
    <col min="10319" max="10322" width="4" style="1"/>
    <col min="10323" max="10323" width="4" style="1" bestFit="1" customWidth="1"/>
    <col min="10324" max="10324" width="32.453125" style="1" customWidth="1"/>
    <col min="10325" max="10325" width="16.7265625" style="1" customWidth="1"/>
    <col min="10326" max="10326" width="16.81640625" style="1" customWidth="1"/>
    <col min="10327" max="10327" width="20.1796875" style="1" customWidth="1"/>
    <col min="10328" max="10328" width="18.7265625" style="1" customWidth="1"/>
    <col min="10329" max="10330" width="9.1796875" style="1" customWidth="1"/>
    <col min="10331" max="10331" width="12.54296875" style="1" bestFit="1" customWidth="1"/>
    <col min="10332" max="10336" width="9.1796875" style="1" customWidth="1"/>
    <col min="10337" max="10337" width="30.7265625" style="1" bestFit="1" customWidth="1"/>
    <col min="10338" max="10338" width="15.26953125" style="1" customWidth="1"/>
    <col min="10339" max="10339" width="20.54296875" style="1" bestFit="1" customWidth="1"/>
    <col min="10340" max="10340" width="11.7265625" style="1" customWidth="1"/>
    <col min="10341" max="10341" width="15.81640625" style="1" bestFit="1" customWidth="1"/>
    <col min="10342" max="10342" width="26.453125" style="1" bestFit="1" customWidth="1"/>
    <col min="10343" max="10343" width="22.1796875" style="1" bestFit="1" customWidth="1"/>
    <col min="10344" max="10344" width="9.1796875" style="1" customWidth="1"/>
    <col min="10345" max="10345" width="10.7265625" style="1" customWidth="1"/>
    <col min="10346" max="10569" width="9.1796875" style="1" customWidth="1"/>
    <col min="10570" max="10570" width="3" style="1" bestFit="1" customWidth="1"/>
    <col min="10571" max="10571" width="10.1796875" style="1" bestFit="1" customWidth="1"/>
    <col min="10572" max="10572" width="36.54296875" style="1" bestFit="1" customWidth="1"/>
    <col min="10573" max="10573" width="18.54296875" style="1" customWidth="1"/>
    <col min="10574" max="10574" width="17.1796875" style="1" customWidth="1"/>
    <col min="10575" max="10578" width="4" style="1"/>
    <col min="10579" max="10579" width="4" style="1" bestFit="1" customWidth="1"/>
    <col min="10580" max="10580" width="32.453125" style="1" customWidth="1"/>
    <col min="10581" max="10581" width="16.7265625" style="1" customWidth="1"/>
    <col min="10582" max="10582" width="16.81640625" style="1" customWidth="1"/>
    <col min="10583" max="10583" width="20.1796875" style="1" customWidth="1"/>
    <col min="10584" max="10584" width="18.7265625" style="1" customWidth="1"/>
    <col min="10585" max="10586" width="9.1796875" style="1" customWidth="1"/>
    <col min="10587" max="10587" width="12.54296875" style="1" bestFit="1" customWidth="1"/>
    <col min="10588" max="10592" width="9.1796875" style="1" customWidth="1"/>
    <col min="10593" max="10593" width="30.7265625" style="1" bestFit="1" customWidth="1"/>
    <col min="10594" max="10594" width="15.26953125" style="1" customWidth="1"/>
    <col min="10595" max="10595" width="20.54296875" style="1" bestFit="1" customWidth="1"/>
    <col min="10596" max="10596" width="11.7265625" style="1" customWidth="1"/>
    <col min="10597" max="10597" width="15.81640625" style="1" bestFit="1" customWidth="1"/>
    <col min="10598" max="10598" width="26.453125" style="1" bestFit="1" customWidth="1"/>
    <col min="10599" max="10599" width="22.1796875" style="1" bestFit="1" customWidth="1"/>
    <col min="10600" max="10600" width="9.1796875" style="1" customWidth="1"/>
    <col min="10601" max="10601" width="10.7265625" style="1" customWidth="1"/>
    <col min="10602" max="10825" width="9.1796875" style="1" customWidth="1"/>
    <col min="10826" max="10826" width="3" style="1" bestFit="1" customWidth="1"/>
    <col min="10827" max="10827" width="10.1796875" style="1" bestFit="1" customWidth="1"/>
    <col min="10828" max="10828" width="36.54296875" style="1" bestFit="1" customWidth="1"/>
    <col min="10829" max="10829" width="18.54296875" style="1" customWidth="1"/>
    <col min="10830" max="10830" width="17.1796875" style="1" customWidth="1"/>
    <col min="10831" max="10834" width="4" style="1"/>
    <col min="10835" max="10835" width="4" style="1" bestFit="1" customWidth="1"/>
    <col min="10836" max="10836" width="32.453125" style="1" customWidth="1"/>
    <col min="10837" max="10837" width="16.7265625" style="1" customWidth="1"/>
    <col min="10838" max="10838" width="16.81640625" style="1" customWidth="1"/>
    <col min="10839" max="10839" width="20.1796875" style="1" customWidth="1"/>
    <col min="10840" max="10840" width="18.7265625" style="1" customWidth="1"/>
    <col min="10841" max="10842" width="9.1796875" style="1" customWidth="1"/>
    <col min="10843" max="10843" width="12.54296875" style="1" bestFit="1" customWidth="1"/>
    <col min="10844" max="10848" width="9.1796875" style="1" customWidth="1"/>
    <col min="10849" max="10849" width="30.7265625" style="1" bestFit="1" customWidth="1"/>
    <col min="10850" max="10850" width="15.26953125" style="1" customWidth="1"/>
    <col min="10851" max="10851" width="20.54296875" style="1" bestFit="1" customWidth="1"/>
    <col min="10852" max="10852" width="11.7265625" style="1" customWidth="1"/>
    <col min="10853" max="10853" width="15.81640625" style="1" bestFit="1" customWidth="1"/>
    <col min="10854" max="10854" width="26.453125" style="1" bestFit="1" customWidth="1"/>
    <col min="10855" max="10855" width="22.1796875" style="1" bestFit="1" customWidth="1"/>
    <col min="10856" max="10856" width="9.1796875" style="1" customWidth="1"/>
    <col min="10857" max="10857" width="10.7265625" style="1" customWidth="1"/>
    <col min="10858" max="11081" width="9.1796875" style="1" customWidth="1"/>
    <col min="11082" max="11082" width="3" style="1" bestFit="1" customWidth="1"/>
    <col min="11083" max="11083" width="10.1796875" style="1" bestFit="1" customWidth="1"/>
    <col min="11084" max="11084" width="36.54296875" style="1" bestFit="1" customWidth="1"/>
    <col min="11085" max="11085" width="18.54296875" style="1" customWidth="1"/>
    <col min="11086" max="11086" width="17.1796875" style="1" customWidth="1"/>
    <col min="11087" max="11090" width="4" style="1"/>
    <col min="11091" max="11091" width="4" style="1" bestFit="1" customWidth="1"/>
    <col min="11092" max="11092" width="32.453125" style="1" customWidth="1"/>
    <col min="11093" max="11093" width="16.7265625" style="1" customWidth="1"/>
    <col min="11094" max="11094" width="16.81640625" style="1" customWidth="1"/>
    <col min="11095" max="11095" width="20.1796875" style="1" customWidth="1"/>
    <col min="11096" max="11096" width="18.7265625" style="1" customWidth="1"/>
    <col min="11097" max="11098" width="9.1796875" style="1" customWidth="1"/>
    <col min="11099" max="11099" width="12.54296875" style="1" bestFit="1" customWidth="1"/>
    <col min="11100" max="11104" width="9.1796875" style="1" customWidth="1"/>
    <col min="11105" max="11105" width="30.7265625" style="1" bestFit="1" customWidth="1"/>
    <col min="11106" max="11106" width="15.26953125" style="1" customWidth="1"/>
    <col min="11107" max="11107" width="20.54296875" style="1" bestFit="1" customWidth="1"/>
    <col min="11108" max="11108" width="11.7265625" style="1" customWidth="1"/>
    <col min="11109" max="11109" width="15.81640625" style="1" bestFit="1" customWidth="1"/>
    <col min="11110" max="11110" width="26.453125" style="1" bestFit="1" customWidth="1"/>
    <col min="11111" max="11111" width="22.1796875" style="1" bestFit="1" customWidth="1"/>
    <col min="11112" max="11112" width="9.1796875" style="1" customWidth="1"/>
    <col min="11113" max="11113" width="10.7265625" style="1" customWidth="1"/>
    <col min="11114" max="11337" width="9.1796875" style="1" customWidth="1"/>
    <col min="11338" max="11338" width="3" style="1" bestFit="1" customWidth="1"/>
    <col min="11339" max="11339" width="10.1796875" style="1" bestFit="1" customWidth="1"/>
    <col min="11340" max="11340" width="36.54296875" style="1" bestFit="1" customWidth="1"/>
    <col min="11341" max="11341" width="18.54296875" style="1" customWidth="1"/>
    <col min="11342" max="11342" width="17.1796875" style="1" customWidth="1"/>
    <col min="11343" max="11346" width="4" style="1"/>
    <col min="11347" max="11347" width="4" style="1" bestFit="1" customWidth="1"/>
    <col min="11348" max="11348" width="32.453125" style="1" customWidth="1"/>
    <col min="11349" max="11349" width="16.7265625" style="1" customWidth="1"/>
    <col min="11350" max="11350" width="16.81640625" style="1" customWidth="1"/>
    <col min="11351" max="11351" width="20.1796875" style="1" customWidth="1"/>
    <col min="11352" max="11352" width="18.7265625" style="1" customWidth="1"/>
    <col min="11353" max="11354" width="9.1796875" style="1" customWidth="1"/>
    <col min="11355" max="11355" width="12.54296875" style="1" bestFit="1" customWidth="1"/>
    <col min="11356" max="11360" width="9.1796875" style="1" customWidth="1"/>
    <col min="11361" max="11361" width="30.7265625" style="1" bestFit="1" customWidth="1"/>
    <col min="11362" max="11362" width="15.26953125" style="1" customWidth="1"/>
    <col min="11363" max="11363" width="20.54296875" style="1" bestFit="1" customWidth="1"/>
    <col min="11364" max="11364" width="11.7265625" style="1" customWidth="1"/>
    <col min="11365" max="11365" width="15.81640625" style="1" bestFit="1" customWidth="1"/>
    <col min="11366" max="11366" width="26.453125" style="1" bestFit="1" customWidth="1"/>
    <col min="11367" max="11367" width="22.1796875" style="1" bestFit="1" customWidth="1"/>
    <col min="11368" max="11368" width="9.1796875" style="1" customWidth="1"/>
    <col min="11369" max="11369" width="10.7265625" style="1" customWidth="1"/>
    <col min="11370" max="11593" width="9.1796875" style="1" customWidth="1"/>
    <col min="11594" max="11594" width="3" style="1" bestFit="1" customWidth="1"/>
    <col min="11595" max="11595" width="10.1796875" style="1" bestFit="1" customWidth="1"/>
    <col min="11596" max="11596" width="36.54296875" style="1" bestFit="1" customWidth="1"/>
    <col min="11597" max="11597" width="18.54296875" style="1" customWidth="1"/>
    <col min="11598" max="11598" width="17.1796875" style="1" customWidth="1"/>
    <col min="11599" max="11602" width="4" style="1"/>
    <col min="11603" max="11603" width="4" style="1" bestFit="1" customWidth="1"/>
    <col min="11604" max="11604" width="32.453125" style="1" customWidth="1"/>
    <col min="11605" max="11605" width="16.7265625" style="1" customWidth="1"/>
    <col min="11606" max="11606" width="16.81640625" style="1" customWidth="1"/>
    <col min="11607" max="11607" width="20.1796875" style="1" customWidth="1"/>
    <col min="11608" max="11608" width="18.7265625" style="1" customWidth="1"/>
    <col min="11609" max="11610" width="9.1796875" style="1" customWidth="1"/>
    <col min="11611" max="11611" width="12.54296875" style="1" bestFit="1" customWidth="1"/>
    <col min="11612" max="11616" width="9.1796875" style="1" customWidth="1"/>
    <col min="11617" max="11617" width="30.7265625" style="1" bestFit="1" customWidth="1"/>
    <col min="11618" max="11618" width="15.26953125" style="1" customWidth="1"/>
    <col min="11619" max="11619" width="20.54296875" style="1" bestFit="1" customWidth="1"/>
    <col min="11620" max="11620" width="11.7265625" style="1" customWidth="1"/>
    <col min="11621" max="11621" width="15.81640625" style="1" bestFit="1" customWidth="1"/>
    <col min="11622" max="11622" width="26.453125" style="1" bestFit="1" customWidth="1"/>
    <col min="11623" max="11623" width="22.1796875" style="1" bestFit="1" customWidth="1"/>
    <col min="11624" max="11624" width="9.1796875" style="1" customWidth="1"/>
    <col min="11625" max="11625" width="10.7265625" style="1" customWidth="1"/>
    <col min="11626" max="11849" width="9.1796875" style="1" customWidth="1"/>
    <col min="11850" max="11850" width="3" style="1" bestFit="1" customWidth="1"/>
    <col min="11851" max="11851" width="10.1796875" style="1" bestFit="1" customWidth="1"/>
    <col min="11852" max="11852" width="36.54296875" style="1" bestFit="1" customWidth="1"/>
    <col min="11853" max="11853" width="18.54296875" style="1" customWidth="1"/>
    <col min="11854" max="11854" width="17.1796875" style="1" customWidth="1"/>
    <col min="11855" max="11858" width="4" style="1"/>
    <col min="11859" max="11859" width="4" style="1" bestFit="1" customWidth="1"/>
    <col min="11860" max="11860" width="32.453125" style="1" customWidth="1"/>
    <col min="11861" max="11861" width="16.7265625" style="1" customWidth="1"/>
    <col min="11862" max="11862" width="16.81640625" style="1" customWidth="1"/>
    <col min="11863" max="11863" width="20.1796875" style="1" customWidth="1"/>
    <col min="11864" max="11864" width="18.7265625" style="1" customWidth="1"/>
    <col min="11865" max="11866" width="9.1796875" style="1" customWidth="1"/>
    <col min="11867" max="11867" width="12.54296875" style="1" bestFit="1" customWidth="1"/>
    <col min="11868" max="11872" width="9.1796875" style="1" customWidth="1"/>
    <col min="11873" max="11873" width="30.7265625" style="1" bestFit="1" customWidth="1"/>
    <col min="11874" max="11874" width="15.26953125" style="1" customWidth="1"/>
    <col min="11875" max="11875" width="20.54296875" style="1" bestFit="1" customWidth="1"/>
    <col min="11876" max="11876" width="11.7265625" style="1" customWidth="1"/>
    <col min="11877" max="11877" width="15.81640625" style="1" bestFit="1" customWidth="1"/>
    <col min="11878" max="11878" width="26.453125" style="1" bestFit="1" customWidth="1"/>
    <col min="11879" max="11879" width="22.1796875" style="1" bestFit="1" customWidth="1"/>
    <col min="11880" max="11880" width="9.1796875" style="1" customWidth="1"/>
    <col min="11881" max="11881" width="10.7265625" style="1" customWidth="1"/>
    <col min="11882" max="12105" width="9.1796875" style="1" customWidth="1"/>
    <col min="12106" max="12106" width="3" style="1" bestFit="1" customWidth="1"/>
    <col min="12107" max="12107" width="10.1796875" style="1" bestFit="1" customWidth="1"/>
    <col min="12108" max="12108" width="36.54296875" style="1" bestFit="1" customWidth="1"/>
    <col min="12109" max="12109" width="18.54296875" style="1" customWidth="1"/>
    <col min="12110" max="12110" width="17.1796875" style="1" customWidth="1"/>
    <col min="12111" max="12114" width="4" style="1"/>
    <col min="12115" max="12115" width="4" style="1" bestFit="1" customWidth="1"/>
    <col min="12116" max="12116" width="32.453125" style="1" customWidth="1"/>
    <col min="12117" max="12117" width="16.7265625" style="1" customWidth="1"/>
    <col min="12118" max="12118" width="16.81640625" style="1" customWidth="1"/>
    <col min="12119" max="12119" width="20.1796875" style="1" customWidth="1"/>
    <col min="12120" max="12120" width="18.7265625" style="1" customWidth="1"/>
    <col min="12121" max="12122" width="9.1796875" style="1" customWidth="1"/>
    <col min="12123" max="12123" width="12.54296875" style="1" bestFit="1" customWidth="1"/>
    <col min="12124" max="12128" width="9.1796875" style="1" customWidth="1"/>
    <col min="12129" max="12129" width="30.7265625" style="1" bestFit="1" customWidth="1"/>
    <col min="12130" max="12130" width="15.26953125" style="1" customWidth="1"/>
    <col min="12131" max="12131" width="20.54296875" style="1" bestFit="1" customWidth="1"/>
    <col min="12132" max="12132" width="11.7265625" style="1" customWidth="1"/>
    <col min="12133" max="12133" width="15.81640625" style="1" bestFit="1" customWidth="1"/>
    <col min="12134" max="12134" width="26.453125" style="1" bestFit="1" customWidth="1"/>
    <col min="12135" max="12135" width="22.1796875" style="1" bestFit="1" customWidth="1"/>
    <col min="12136" max="12136" width="9.1796875" style="1" customWidth="1"/>
    <col min="12137" max="12137" width="10.7265625" style="1" customWidth="1"/>
    <col min="12138" max="12361" width="9.1796875" style="1" customWidth="1"/>
    <col min="12362" max="12362" width="3" style="1" bestFit="1" customWidth="1"/>
    <col min="12363" max="12363" width="10.1796875" style="1" bestFit="1" customWidth="1"/>
    <col min="12364" max="12364" width="36.54296875" style="1" bestFit="1" customWidth="1"/>
    <col min="12365" max="12365" width="18.54296875" style="1" customWidth="1"/>
    <col min="12366" max="12366" width="17.1796875" style="1" customWidth="1"/>
    <col min="12367" max="12370" width="4" style="1"/>
    <col min="12371" max="12371" width="4" style="1" bestFit="1" customWidth="1"/>
    <col min="12372" max="12372" width="32.453125" style="1" customWidth="1"/>
    <col min="12373" max="12373" width="16.7265625" style="1" customWidth="1"/>
    <col min="12374" max="12374" width="16.81640625" style="1" customWidth="1"/>
    <col min="12375" max="12375" width="20.1796875" style="1" customWidth="1"/>
    <col min="12376" max="12376" width="18.7265625" style="1" customWidth="1"/>
    <col min="12377" max="12378" width="9.1796875" style="1" customWidth="1"/>
    <col min="12379" max="12379" width="12.54296875" style="1" bestFit="1" customWidth="1"/>
    <col min="12380" max="12384" width="9.1796875" style="1" customWidth="1"/>
    <col min="12385" max="12385" width="30.7265625" style="1" bestFit="1" customWidth="1"/>
    <col min="12386" max="12386" width="15.26953125" style="1" customWidth="1"/>
    <col min="12387" max="12387" width="20.54296875" style="1" bestFit="1" customWidth="1"/>
    <col min="12388" max="12388" width="11.7265625" style="1" customWidth="1"/>
    <col min="12389" max="12389" width="15.81640625" style="1" bestFit="1" customWidth="1"/>
    <col min="12390" max="12390" width="26.453125" style="1" bestFit="1" customWidth="1"/>
    <col min="12391" max="12391" width="22.1796875" style="1" bestFit="1" customWidth="1"/>
    <col min="12392" max="12392" width="9.1796875" style="1" customWidth="1"/>
    <col min="12393" max="12393" width="10.7265625" style="1" customWidth="1"/>
    <col min="12394" max="12617" width="9.1796875" style="1" customWidth="1"/>
    <col min="12618" max="12618" width="3" style="1" bestFit="1" customWidth="1"/>
    <col min="12619" max="12619" width="10.1796875" style="1" bestFit="1" customWidth="1"/>
    <col min="12620" max="12620" width="36.54296875" style="1" bestFit="1" customWidth="1"/>
    <col min="12621" max="12621" width="18.54296875" style="1" customWidth="1"/>
    <col min="12622" max="12622" width="17.1796875" style="1" customWidth="1"/>
    <col min="12623" max="12626" width="4" style="1"/>
    <col min="12627" max="12627" width="4" style="1" bestFit="1" customWidth="1"/>
    <col min="12628" max="12628" width="32.453125" style="1" customWidth="1"/>
    <col min="12629" max="12629" width="16.7265625" style="1" customWidth="1"/>
    <col min="12630" max="12630" width="16.81640625" style="1" customWidth="1"/>
    <col min="12631" max="12631" width="20.1796875" style="1" customWidth="1"/>
    <col min="12632" max="12632" width="18.7265625" style="1" customWidth="1"/>
    <col min="12633" max="12634" width="9.1796875" style="1" customWidth="1"/>
    <col min="12635" max="12635" width="12.54296875" style="1" bestFit="1" customWidth="1"/>
    <col min="12636" max="12640" width="9.1796875" style="1" customWidth="1"/>
    <col min="12641" max="12641" width="30.7265625" style="1" bestFit="1" customWidth="1"/>
    <col min="12642" max="12642" width="15.26953125" style="1" customWidth="1"/>
    <col min="12643" max="12643" width="20.54296875" style="1" bestFit="1" customWidth="1"/>
    <col min="12644" max="12644" width="11.7265625" style="1" customWidth="1"/>
    <col min="12645" max="12645" width="15.81640625" style="1" bestFit="1" customWidth="1"/>
    <col min="12646" max="12646" width="26.453125" style="1" bestFit="1" customWidth="1"/>
    <col min="12647" max="12647" width="22.1796875" style="1" bestFit="1" customWidth="1"/>
    <col min="12648" max="12648" width="9.1796875" style="1" customWidth="1"/>
    <col min="12649" max="12649" width="10.7265625" style="1" customWidth="1"/>
    <col min="12650" max="12873" width="9.1796875" style="1" customWidth="1"/>
    <col min="12874" max="12874" width="3" style="1" bestFit="1" customWidth="1"/>
    <col min="12875" max="12875" width="10.1796875" style="1" bestFit="1" customWidth="1"/>
    <col min="12876" max="12876" width="36.54296875" style="1" bestFit="1" customWidth="1"/>
    <col min="12877" max="12877" width="18.54296875" style="1" customWidth="1"/>
    <col min="12878" max="12878" width="17.1796875" style="1" customWidth="1"/>
    <col min="12879" max="12882" width="4" style="1"/>
    <col min="12883" max="12883" width="4" style="1" bestFit="1" customWidth="1"/>
    <col min="12884" max="12884" width="32.453125" style="1" customWidth="1"/>
    <col min="12885" max="12885" width="16.7265625" style="1" customWidth="1"/>
    <col min="12886" max="12886" width="16.81640625" style="1" customWidth="1"/>
    <col min="12887" max="12887" width="20.1796875" style="1" customWidth="1"/>
    <col min="12888" max="12888" width="18.7265625" style="1" customWidth="1"/>
    <col min="12889" max="12890" width="9.1796875" style="1" customWidth="1"/>
    <col min="12891" max="12891" width="12.54296875" style="1" bestFit="1" customWidth="1"/>
    <col min="12892" max="12896" width="9.1796875" style="1" customWidth="1"/>
    <col min="12897" max="12897" width="30.7265625" style="1" bestFit="1" customWidth="1"/>
    <col min="12898" max="12898" width="15.26953125" style="1" customWidth="1"/>
    <col min="12899" max="12899" width="20.54296875" style="1" bestFit="1" customWidth="1"/>
    <col min="12900" max="12900" width="11.7265625" style="1" customWidth="1"/>
    <col min="12901" max="12901" width="15.81640625" style="1" bestFit="1" customWidth="1"/>
    <col min="12902" max="12902" width="26.453125" style="1" bestFit="1" customWidth="1"/>
    <col min="12903" max="12903" width="22.1796875" style="1" bestFit="1" customWidth="1"/>
    <col min="12904" max="12904" width="9.1796875" style="1" customWidth="1"/>
    <col min="12905" max="12905" width="10.7265625" style="1" customWidth="1"/>
    <col min="12906" max="13129" width="9.1796875" style="1" customWidth="1"/>
    <col min="13130" max="13130" width="3" style="1" bestFit="1" customWidth="1"/>
    <col min="13131" max="13131" width="10.1796875" style="1" bestFit="1" customWidth="1"/>
    <col min="13132" max="13132" width="36.54296875" style="1" bestFit="1" customWidth="1"/>
    <col min="13133" max="13133" width="18.54296875" style="1" customWidth="1"/>
    <col min="13134" max="13134" width="17.1796875" style="1" customWidth="1"/>
    <col min="13135" max="13138" width="4" style="1"/>
    <col min="13139" max="13139" width="4" style="1" bestFit="1" customWidth="1"/>
    <col min="13140" max="13140" width="32.453125" style="1" customWidth="1"/>
    <col min="13141" max="13141" width="16.7265625" style="1" customWidth="1"/>
    <col min="13142" max="13142" width="16.81640625" style="1" customWidth="1"/>
    <col min="13143" max="13143" width="20.1796875" style="1" customWidth="1"/>
    <col min="13144" max="13144" width="18.7265625" style="1" customWidth="1"/>
    <col min="13145" max="13146" width="9.1796875" style="1" customWidth="1"/>
    <col min="13147" max="13147" width="12.54296875" style="1" bestFit="1" customWidth="1"/>
    <col min="13148" max="13152" width="9.1796875" style="1" customWidth="1"/>
    <col min="13153" max="13153" width="30.7265625" style="1" bestFit="1" customWidth="1"/>
    <col min="13154" max="13154" width="15.26953125" style="1" customWidth="1"/>
    <col min="13155" max="13155" width="20.54296875" style="1" bestFit="1" customWidth="1"/>
    <col min="13156" max="13156" width="11.7265625" style="1" customWidth="1"/>
    <col min="13157" max="13157" width="15.81640625" style="1" bestFit="1" customWidth="1"/>
    <col min="13158" max="13158" width="26.453125" style="1" bestFit="1" customWidth="1"/>
    <col min="13159" max="13159" width="22.1796875" style="1" bestFit="1" customWidth="1"/>
    <col min="13160" max="13160" width="9.1796875" style="1" customWidth="1"/>
    <col min="13161" max="13161" width="10.7265625" style="1" customWidth="1"/>
    <col min="13162" max="13385" width="9.1796875" style="1" customWidth="1"/>
    <col min="13386" max="13386" width="3" style="1" bestFit="1" customWidth="1"/>
    <col min="13387" max="13387" width="10.1796875" style="1" bestFit="1" customWidth="1"/>
    <col min="13388" max="13388" width="36.54296875" style="1" bestFit="1" customWidth="1"/>
    <col min="13389" max="13389" width="18.54296875" style="1" customWidth="1"/>
    <col min="13390" max="13390" width="17.1796875" style="1" customWidth="1"/>
    <col min="13391" max="13394" width="4" style="1"/>
    <col min="13395" max="13395" width="4" style="1" bestFit="1" customWidth="1"/>
    <col min="13396" max="13396" width="32.453125" style="1" customWidth="1"/>
    <col min="13397" max="13397" width="16.7265625" style="1" customWidth="1"/>
    <col min="13398" max="13398" width="16.81640625" style="1" customWidth="1"/>
    <col min="13399" max="13399" width="20.1796875" style="1" customWidth="1"/>
    <col min="13400" max="13400" width="18.7265625" style="1" customWidth="1"/>
    <col min="13401" max="13402" width="9.1796875" style="1" customWidth="1"/>
    <col min="13403" max="13403" width="12.54296875" style="1" bestFit="1" customWidth="1"/>
    <col min="13404" max="13408" width="9.1796875" style="1" customWidth="1"/>
    <col min="13409" max="13409" width="30.7265625" style="1" bestFit="1" customWidth="1"/>
    <col min="13410" max="13410" width="15.26953125" style="1" customWidth="1"/>
    <col min="13411" max="13411" width="20.54296875" style="1" bestFit="1" customWidth="1"/>
    <col min="13412" max="13412" width="11.7265625" style="1" customWidth="1"/>
    <col min="13413" max="13413" width="15.81640625" style="1" bestFit="1" customWidth="1"/>
    <col min="13414" max="13414" width="26.453125" style="1" bestFit="1" customWidth="1"/>
    <col min="13415" max="13415" width="22.1796875" style="1" bestFit="1" customWidth="1"/>
    <col min="13416" max="13416" width="9.1796875" style="1" customWidth="1"/>
    <col min="13417" max="13417" width="10.7265625" style="1" customWidth="1"/>
    <col min="13418" max="13641" width="9.1796875" style="1" customWidth="1"/>
    <col min="13642" max="13642" width="3" style="1" bestFit="1" customWidth="1"/>
    <col min="13643" max="13643" width="10.1796875" style="1" bestFit="1" customWidth="1"/>
    <col min="13644" max="13644" width="36.54296875" style="1" bestFit="1" customWidth="1"/>
    <col min="13645" max="13645" width="18.54296875" style="1" customWidth="1"/>
    <col min="13646" max="13646" width="17.1796875" style="1" customWidth="1"/>
    <col min="13647" max="13650" width="4" style="1"/>
    <col min="13651" max="13651" width="4" style="1" bestFit="1" customWidth="1"/>
    <col min="13652" max="13652" width="32.453125" style="1" customWidth="1"/>
    <col min="13653" max="13653" width="16.7265625" style="1" customWidth="1"/>
    <col min="13654" max="13654" width="16.81640625" style="1" customWidth="1"/>
    <col min="13655" max="13655" width="20.1796875" style="1" customWidth="1"/>
    <col min="13656" max="13656" width="18.7265625" style="1" customWidth="1"/>
    <col min="13657" max="13658" width="9.1796875" style="1" customWidth="1"/>
    <col min="13659" max="13659" width="12.54296875" style="1" bestFit="1" customWidth="1"/>
    <col min="13660" max="13664" width="9.1796875" style="1" customWidth="1"/>
    <col min="13665" max="13665" width="30.7265625" style="1" bestFit="1" customWidth="1"/>
    <col min="13666" max="13666" width="15.26953125" style="1" customWidth="1"/>
    <col min="13667" max="13667" width="20.54296875" style="1" bestFit="1" customWidth="1"/>
    <col min="13668" max="13668" width="11.7265625" style="1" customWidth="1"/>
    <col min="13669" max="13669" width="15.81640625" style="1" bestFit="1" customWidth="1"/>
    <col min="13670" max="13670" width="26.453125" style="1" bestFit="1" customWidth="1"/>
    <col min="13671" max="13671" width="22.1796875" style="1" bestFit="1" customWidth="1"/>
    <col min="13672" max="13672" width="9.1796875" style="1" customWidth="1"/>
    <col min="13673" max="13673" width="10.7265625" style="1" customWidth="1"/>
    <col min="13674" max="13897" width="9.1796875" style="1" customWidth="1"/>
    <col min="13898" max="13898" width="3" style="1" bestFit="1" customWidth="1"/>
    <col min="13899" max="13899" width="10.1796875" style="1" bestFit="1" customWidth="1"/>
    <col min="13900" max="13900" width="36.54296875" style="1" bestFit="1" customWidth="1"/>
    <col min="13901" max="13901" width="18.54296875" style="1" customWidth="1"/>
    <col min="13902" max="13902" width="17.1796875" style="1" customWidth="1"/>
    <col min="13903" max="13906" width="4" style="1"/>
    <col min="13907" max="13907" width="4" style="1" bestFit="1" customWidth="1"/>
    <col min="13908" max="13908" width="32.453125" style="1" customWidth="1"/>
    <col min="13909" max="13909" width="16.7265625" style="1" customWidth="1"/>
    <col min="13910" max="13910" width="16.81640625" style="1" customWidth="1"/>
    <col min="13911" max="13911" width="20.1796875" style="1" customWidth="1"/>
    <col min="13912" max="13912" width="18.7265625" style="1" customWidth="1"/>
    <col min="13913" max="13914" width="9.1796875" style="1" customWidth="1"/>
    <col min="13915" max="13915" width="12.54296875" style="1" bestFit="1" customWidth="1"/>
    <col min="13916" max="13920" width="9.1796875" style="1" customWidth="1"/>
    <col min="13921" max="13921" width="30.7265625" style="1" bestFit="1" customWidth="1"/>
    <col min="13922" max="13922" width="15.26953125" style="1" customWidth="1"/>
    <col min="13923" max="13923" width="20.54296875" style="1" bestFit="1" customWidth="1"/>
    <col min="13924" max="13924" width="11.7265625" style="1" customWidth="1"/>
    <col min="13925" max="13925" width="15.81640625" style="1" bestFit="1" customWidth="1"/>
    <col min="13926" max="13926" width="26.453125" style="1" bestFit="1" customWidth="1"/>
    <col min="13927" max="13927" width="22.1796875" style="1" bestFit="1" customWidth="1"/>
    <col min="13928" max="13928" width="9.1796875" style="1" customWidth="1"/>
    <col min="13929" max="13929" width="10.7265625" style="1" customWidth="1"/>
    <col min="13930" max="14153" width="9.1796875" style="1" customWidth="1"/>
    <col min="14154" max="14154" width="3" style="1" bestFit="1" customWidth="1"/>
    <col min="14155" max="14155" width="10.1796875" style="1" bestFit="1" customWidth="1"/>
    <col min="14156" max="14156" width="36.54296875" style="1" bestFit="1" customWidth="1"/>
    <col min="14157" max="14157" width="18.54296875" style="1" customWidth="1"/>
    <col min="14158" max="14158" width="17.1796875" style="1" customWidth="1"/>
    <col min="14159" max="14162" width="4" style="1"/>
    <col min="14163" max="14163" width="4" style="1" bestFit="1" customWidth="1"/>
    <col min="14164" max="14164" width="32.453125" style="1" customWidth="1"/>
    <col min="14165" max="14165" width="16.7265625" style="1" customWidth="1"/>
    <col min="14166" max="14166" width="16.81640625" style="1" customWidth="1"/>
    <col min="14167" max="14167" width="20.1796875" style="1" customWidth="1"/>
    <col min="14168" max="14168" width="18.7265625" style="1" customWidth="1"/>
    <col min="14169" max="14170" width="9.1796875" style="1" customWidth="1"/>
    <col min="14171" max="14171" width="12.54296875" style="1" bestFit="1" customWidth="1"/>
    <col min="14172" max="14176" width="9.1796875" style="1" customWidth="1"/>
    <col min="14177" max="14177" width="30.7265625" style="1" bestFit="1" customWidth="1"/>
    <col min="14178" max="14178" width="15.26953125" style="1" customWidth="1"/>
    <col min="14179" max="14179" width="20.54296875" style="1" bestFit="1" customWidth="1"/>
    <col min="14180" max="14180" width="11.7265625" style="1" customWidth="1"/>
    <col min="14181" max="14181" width="15.81640625" style="1" bestFit="1" customWidth="1"/>
    <col min="14182" max="14182" width="26.453125" style="1" bestFit="1" customWidth="1"/>
    <col min="14183" max="14183" width="22.1796875" style="1" bestFit="1" customWidth="1"/>
    <col min="14184" max="14184" width="9.1796875" style="1" customWidth="1"/>
    <col min="14185" max="14185" width="10.7265625" style="1" customWidth="1"/>
    <col min="14186" max="14409" width="9.1796875" style="1" customWidth="1"/>
    <col min="14410" max="14410" width="3" style="1" bestFit="1" customWidth="1"/>
    <col min="14411" max="14411" width="10.1796875" style="1" bestFit="1" customWidth="1"/>
    <col min="14412" max="14412" width="36.54296875" style="1" bestFit="1" customWidth="1"/>
    <col min="14413" max="14413" width="18.54296875" style="1" customWidth="1"/>
    <col min="14414" max="14414" width="17.1796875" style="1" customWidth="1"/>
    <col min="14415" max="14418" width="4" style="1"/>
    <col min="14419" max="14419" width="4" style="1" bestFit="1" customWidth="1"/>
    <col min="14420" max="14420" width="32.453125" style="1" customWidth="1"/>
    <col min="14421" max="14421" width="16.7265625" style="1" customWidth="1"/>
    <col min="14422" max="14422" width="16.81640625" style="1" customWidth="1"/>
    <col min="14423" max="14423" width="20.1796875" style="1" customWidth="1"/>
    <col min="14424" max="14424" width="18.7265625" style="1" customWidth="1"/>
    <col min="14425" max="14426" width="9.1796875" style="1" customWidth="1"/>
    <col min="14427" max="14427" width="12.54296875" style="1" bestFit="1" customWidth="1"/>
    <col min="14428" max="14432" width="9.1796875" style="1" customWidth="1"/>
    <col min="14433" max="14433" width="30.7265625" style="1" bestFit="1" customWidth="1"/>
    <col min="14434" max="14434" width="15.26953125" style="1" customWidth="1"/>
    <col min="14435" max="14435" width="20.54296875" style="1" bestFit="1" customWidth="1"/>
    <col min="14436" max="14436" width="11.7265625" style="1" customWidth="1"/>
    <col min="14437" max="14437" width="15.81640625" style="1" bestFit="1" customWidth="1"/>
    <col min="14438" max="14438" width="26.453125" style="1" bestFit="1" customWidth="1"/>
    <col min="14439" max="14439" width="22.1796875" style="1" bestFit="1" customWidth="1"/>
    <col min="14440" max="14440" width="9.1796875" style="1" customWidth="1"/>
    <col min="14441" max="14441" width="10.7265625" style="1" customWidth="1"/>
    <col min="14442" max="14665" width="9.1796875" style="1" customWidth="1"/>
    <col min="14666" max="14666" width="3" style="1" bestFit="1" customWidth="1"/>
    <col min="14667" max="14667" width="10.1796875" style="1" bestFit="1" customWidth="1"/>
    <col min="14668" max="14668" width="36.54296875" style="1" bestFit="1" customWidth="1"/>
    <col min="14669" max="14669" width="18.54296875" style="1" customWidth="1"/>
    <col min="14670" max="14670" width="17.1796875" style="1" customWidth="1"/>
    <col min="14671" max="14674" width="4" style="1"/>
    <col min="14675" max="14675" width="4" style="1" bestFit="1" customWidth="1"/>
    <col min="14676" max="14676" width="32.453125" style="1" customWidth="1"/>
    <col min="14677" max="14677" width="16.7265625" style="1" customWidth="1"/>
    <col min="14678" max="14678" width="16.81640625" style="1" customWidth="1"/>
    <col min="14679" max="14679" width="20.1796875" style="1" customWidth="1"/>
    <col min="14680" max="14680" width="18.7265625" style="1" customWidth="1"/>
    <col min="14681" max="14682" width="9.1796875" style="1" customWidth="1"/>
    <col min="14683" max="14683" width="12.54296875" style="1" bestFit="1" customWidth="1"/>
    <col min="14684" max="14688" width="9.1796875" style="1" customWidth="1"/>
    <col min="14689" max="14689" width="30.7265625" style="1" bestFit="1" customWidth="1"/>
    <col min="14690" max="14690" width="15.26953125" style="1" customWidth="1"/>
    <col min="14691" max="14691" width="20.54296875" style="1" bestFit="1" customWidth="1"/>
    <col min="14692" max="14692" width="11.7265625" style="1" customWidth="1"/>
    <col min="14693" max="14693" width="15.81640625" style="1" bestFit="1" customWidth="1"/>
    <col min="14694" max="14694" width="26.453125" style="1" bestFit="1" customWidth="1"/>
    <col min="14695" max="14695" width="22.1796875" style="1" bestFit="1" customWidth="1"/>
    <col min="14696" max="14696" width="9.1796875" style="1" customWidth="1"/>
    <col min="14697" max="14697" width="10.7265625" style="1" customWidth="1"/>
    <col min="14698" max="14921" width="9.1796875" style="1" customWidth="1"/>
    <col min="14922" max="14922" width="3" style="1" bestFit="1" customWidth="1"/>
    <col min="14923" max="14923" width="10.1796875" style="1" bestFit="1" customWidth="1"/>
    <col min="14924" max="14924" width="36.54296875" style="1" bestFit="1" customWidth="1"/>
    <col min="14925" max="14925" width="18.54296875" style="1" customWidth="1"/>
    <col min="14926" max="14926" width="17.1796875" style="1" customWidth="1"/>
    <col min="14927" max="14930" width="4" style="1"/>
    <col min="14931" max="14931" width="4" style="1" bestFit="1" customWidth="1"/>
    <col min="14932" max="14932" width="32.453125" style="1" customWidth="1"/>
    <col min="14933" max="14933" width="16.7265625" style="1" customWidth="1"/>
    <col min="14934" max="14934" width="16.81640625" style="1" customWidth="1"/>
    <col min="14935" max="14935" width="20.1796875" style="1" customWidth="1"/>
    <col min="14936" max="14936" width="18.7265625" style="1" customWidth="1"/>
    <col min="14937" max="14938" width="9.1796875" style="1" customWidth="1"/>
    <col min="14939" max="14939" width="12.54296875" style="1" bestFit="1" customWidth="1"/>
    <col min="14940" max="14944" width="9.1796875" style="1" customWidth="1"/>
    <col min="14945" max="14945" width="30.7265625" style="1" bestFit="1" customWidth="1"/>
    <col min="14946" max="14946" width="15.26953125" style="1" customWidth="1"/>
    <col min="14947" max="14947" width="20.54296875" style="1" bestFit="1" customWidth="1"/>
    <col min="14948" max="14948" width="11.7265625" style="1" customWidth="1"/>
    <col min="14949" max="14949" width="15.81640625" style="1" bestFit="1" customWidth="1"/>
    <col min="14950" max="14950" width="26.453125" style="1" bestFit="1" customWidth="1"/>
    <col min="14951" max="14951" width="22.1796875" style="1" bestFit="1" customWidth="1"/>
    <col min="14952" max="14952" width="9.1796875" style="1" customWidth="1"/>
    <col min="14953" max="14953" width="10.7265625" style="1" customWidth="1"/>
    <col min="14954" max="15177" width="9.1796875" style="1" customWidth="1"/>
    <col min="15178" max="15178" width="3" style="1" bestFit="1" customWidth="1"/>
    <col min="15179" max="15179" width="10.1796875" style="1" bestFit="1" customWidth="1"/>
    <col min="15180" max="15180" width="36.54296875" style="1" bestFit="1" customWidth="1"/>
    <col min="15181" max="15181" width="18.54296875" style="1" customWidth="1"/>
    <col min="15182" max="15182" width="17.1796875" style="1" customWidth="1"/>
    <col min="15183" max="15186" width="4" style="1"/>
    <col min="15187" max="15187" width="4" style="1" bestFit="1" customWidth="1"/>
    <col min="15188" max="15188" width="32.453125" style="1" customWidth="1"/>
    <col min="15189" max="15189" width="16.7265625" style="1" customWidth="1"/>
    <col min="15190" max="15190" width="16.81640625" style="1" customWidth="1"/>
    <col min="15191" max="15191" width="20.1796875" style="1" customWidth="1"/>
    <col min="15192" max="15192" width="18.7265625" style="1" customWidth="1"/>
    <col min="15193" max="15194" width="9.1796875" style="1" customWidth="1"/>
    <col min="15195" max="15195" width="12.54296875" style="1" bestFit="1" customWidth="1"/>
    <col min="15196" max="15200" width="9.1796875" style="1" customWidth="1"/>
    <col min="15201" max="15201" width="30.7265625" style="1" bestFit="1" customWidth="1"/>
    <col min="15202" max="15202" width="15.26953125" style="1" customWidth="1"/>
    <col min="15203" max="15203" width="20.54296875" style="1" bestFit="1" customWidth="1"/>
    <col min="15204" max="15204" width="11.7265625" style="1" customWidth="1"/>
    <col min="15205" max="15205" width="15.81640625" style="1" bestFit="1" customWidth="1"/>
    <col min="15206" max="15206" width="26.453125" style="1" bestFit="1" customWidth="1"/>
    <col min="15207" max="15207" width="22.1796875" style="1" bestFit="1" customWidth="1"/>
    <col min="15208" max="15208" width="9.1796875" style="1" customWidth="1"/>
    <col min="15209" max="15209" width="10.7265625" style="1" customWidth="1"/>
    <col min="15210" max="15433" width="9.1796875" style="1" customWidth="1"/>
    <col min="15434" max="15434" width="3" style="1" bestFit="1" customWidth="1"/>
    <col min="15435" max="15435" width="10.1796875" style="1" bestFit="1" customWidth="1"/>
    <col min="15436" max="15436" width="36.54296875" style="1" bestFit="1" customWidth="1"/>
    <col min="15437" max="15437" width="18.54296875" style="1" customWidth="1"/>
    <col min="15438" max="15438" width="17.1796875" style="1" customWidth="1"/>
    <col min="15439" max="15442" width="4" style="1"/>
    <col min="15443" max="15443" width="4" style="1" bestFit="1" customWidth="1"/>
    <col min="15444" max="15444" width="32.453125" style="1" customWidth="1"/>
    <col min="15445" max="15445" width="16.7265625" style="1" customWidth="1"/>
    <col min="15446" max="15446" width="16.81640625" style="1" customWidth="1"/>
    <col min="15447" max="15447" width="20.1796875" style="1" customWidth="1"/>
    <col min="15448" max="15448" width="18.7265625" style="1" customWidth="1"/>
    <col min="15449" max="15450" width="9.1796875" style="1" customWidth="1"/>
    <col min="15451" max="15451" width="12.54296875" style="1" bestFit="1" customWidth="1"/>
    <col min="15452" max="15456" width="9.1796875" style="1" customWidth="1"/>
    <col min="15457" max="15457" width="30.7265625" style="1" bestFit="1" customWidth="1"/>
    <col min="15458" max="15458" width="15.26953125" style="1" customWidth="1"/>
    <col min="15459" max="15459" width="20.54296875" style="1" bestFit="1" customWidth="1"/>
    <col min="15460" max="15460" width="11.7265625" style="1" customWidth="1"/>
    <col min="15461" max="15461" width="15.81640625" style="1" bestFit="1" customWidth="1"/>
    <col min="15462" max="15462" width="26.453125" style="1" bestFit="1" customWidth="1"/>
    <col min="15463" max="15463" width="22.1796875" style="1" bestFit="1" customWidth="1"/>
    <col min="15464" max="15464" width="9.1796875" style="1" customWidth="1"/>
    <col min="15465" max="15465" width="10.7265625" style="1" customWidth="1"/>
    <col min="15466" max="15689" width="9.1796875" style="1" customWidth="1"/>
    <col min="15690" max="15690" width="3" style="1" bestFit="1" customWidth="1"/>
    <col min="15691" max="15691" width="10.1796875" style="1" bestFit="1" customWidth="1"/>
    <col min="15692" max="15692" width="36.54296875" style="1" bestFit="1" customWidth="1"/>
    <col min="15693" max="15693" width="18.54296875" style="1" customWidth="1"/>
    <col min="15694" max="15694" width="17.1796875" style="1" customWidth="1"/>
    <col min="15695" max="15698" width="4" style="1"/>
    <col min="15699" max="15699" width="4" style="1" bestFit="1" customWidth="1"/>
    <col min="15700" max="15700" width="32.453125" style="1" customWidth="1"/>
    <col min="15701" max="15701" width="16.7265625" style="1" customWidth="1"/>
    <col min="15702" max="15702" width="16.81640625" style="1" customWidth="1"/>
    <col min="15703" max="15703" width="20.1796875" style="1" customWidth="1"/>
    <col min="15704" max="15704" width="18.7265625" style="1" customWidth="1"/>
    <col min="15705" max="15706" width="9.1796875" style="1" customWidth="1"/>
    <col min="15707" max="15707" width="12.54296875" style="1" bestFit="1" customWidth="1"/>
    <col min="15708" max="15712" width="9.1796875" style="1" customWidth="1"/>
    <col min="15713" max="15713" width="30.7265625" style="1" bestFit="1" customWidth="1"/>
    <col min="15714" max="15714" width="15.26953125" style="1" customWidth="1"/>
    <col min="15715" max="15715" width="20.54296875" style="1" bestFit="1" customWidth="1"/>
    <col min="15716" max="15716" width="11.7265625" style="1" customWidth="1"/>
    <col min="15717" max="15717" width="15.81640625" style="1" bestFit="1" customWidth="1"/>
    <col min="15718" max="15718" width="26.453125" style="1" bestFit="1" customWidth="1"/>
    <col min="15719" max="15719" width="22.1796875" style="1" bestFit="1" customWidth="1"/>
    <col min="15720" max="15720" width="9.1796875" style="1" customWidth="1"/>
    <col min="15721" max="15721" width="10.7265625" style="1" customWidth="1"/>
    <col min="15722" max="15945" width="9.1796875" style="1" customWidth="1"/>
    <col min="15946" max="15946" width="3" style="1" bestFit="1" customWidth="1"/>
    <col min="15947" max="15947" width="10.1796875" style="1" bestFit="1" customWidth="1"/>
    <col min="15948" max="15948" width="36.54296875" style="1" bestFit="1" customWidth="1"/>
    <col min="15949" max="15949" width="18.54296875" style="1" customWidth="1"/>
    <col min="15950" max="15950" width="17.1796875" style="1" customWidth="1"/>
    <col min="1595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0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9.028126</v>
      </c>
      <c r="E7" s="13" t="s">
        <v>0</v>
      </c>
      <c r="F7" s="13" t="s">
        <v>11</v>
      </c>
    </row>
    <row r="8" spans="1:7">
      <c r="B8" s="41">
        <v>44207.333981481483</v>
      </c>
      <c r="C8" s="17">
        <v>82</v>
      </c>
      <c r="D8" s="18">
        <v>18.89</v>
      </c>
      <c r="E8" s="10" t="s">
        <v>0</v>
      </c>
      <c r="F8" s="10" t="s">
        <v>11</v>
      </c>
    </row>
    <row r="9" spans="1:7">
      <c r="B9" s="41">
        <v>44207.335219907407</v>
      </c>
      <c r="C9" s="17">
        <v>441</v>
      </c>
      <c r="D9" s="18">
        <v>18.89</v>
      </c>
      <c r="E9" s="10" t="s">
        <v>0</v>
      </c>
      <c r="F9" s="10" t="s">
        <v>11</v>
      </c>
    </row>
    <row r="10" spans="1:7">
      <c r="B10" s="41">
        <v>44207.33530092593</v>
      </c>
      <c r="C10" s="17">
        <v>103</v>
      </c>
      <c r="D10" s="18">
        <v>18.87</v>
      </c>
      <c r="E10" s="10" t="s">
        <v>0</v>
      </c>
      <c r="F10" s="10" t="s">
        <v>11</v>
      </c>
    </row>
    <row r="11" spans="1:7">
      <c r="B11" s="41">
        <v>44207.33530092593</v>
      </c>
      <c r="C11" s="17">
        <v>178</v>
      </c>
      <c r="D11" s="18">
        <v>18.87</v>
      </c>
      <c r="E11" s="10" t="s">
        <v>0</v>
      </c>
      <c r="F11" s="10" t="s">
        <v>11</v>
      </c>
    </row>
    <row r="12" spans="1:7">
      <c r="B12" s="41">
        <v>44207.337141203709</v>
      </c>
      <c r="C12" s="17">
        <v>279</v>
      </c>
      <c r="D12" s="18">
        <v>18.87</v>
      </c>
      <c r="E12" s="10" t="s">
        <v>0</v>
      </c>
      <c r="F12" s="10" t="s">
        <v>11</v>
      </c>
    </row>
    <row r="13" spans="1:7">
      <c r="B13" s="41">
        <v>44207.341909722221</v>
      </c>
      <c r="C13" s="17">
        <v>522</v>
      </c>
      <c r="D13" s="18">
        <v>18.88</v>
      </c>
      <c r="E13" s="10" t="s">
        <v>0</v>
      </c>
      <c r="F13" s="10" t="s">
        <v>11</v>
      </c>
    </row>
    <row r="14" spans="1:7">
      <c r="B14" s="41">
        <v>44207.346331018518</v>
      </c>
      <c r="C14" s="17">
        <v>258</v>
      </c>
      <c r="D14" s="18">
        <v>18.87</v>
      </c>
      <c r="E14" s="10" t="s">
        <v>0</v>
      </c>
      <c r="F14" s="10" t="s">
        <v>11</v>
      </c>
    </row>
    <row r="15" spans="1:7">
      <c r="B15" s="41">
        <v>44207.346331018518</v>
      </c>
      <c r="C15" s="17">
        <v>46</v>
      </c>
      <c r="D15" s="18">
        <v>18.87</v>
      </c>
      <c r="E15" s="10" t="s">
        <v>0</v>
      </c>
      <c r="F15" s="10" t="s">
        <v>11</v>
      </c>
    </row>
    <row r="16" spans="1:7">
      <c r="B16" s="41">
        <v>44207.348657407412</v>
      </c>
      <c r="C16" s="17">
        <v>346</v>
      </c>
      <c r="D16" s="18">
        <v>18.89</v>
      </c>
      <c r="E16" s="10" t="s">
        <v>0</v>
      </c>
      <c r="F16" s="10" t="s">
        <v>11</v>
      </c>
    </row>
    <row r="17" spans="2:6">
      <c r="B17" s="41">
        <v>44207.355520833335</v>
      </c>
      <c r="C17" s="17">
        <v>320</v>
      </c>
      <c r="D17" s="18">
        <v>18.84</v>
      </c>
      <c r="E17" s="10" t="s">
        <v>0</v>
      </c>
      <c r="F17" s="10" t="s">
        <v>11</v>
      </c>
    </row>
    <row r="18" spans="2:6">
      <c r="B18" s="41">
        <v>44207.355520833335</v>
      </c>
      <c r="C18" s="17">
        <v>163</v>
      </c>
      <c r="D18" s="18">
        <v>18.84</v>
      </c>
      <c r="E18" s="10" t="s">
        <v>0</v>
      </c>
      <c r="F18" s="10" t="s">
        <v>11</v>
      </c>
    </row>
    <row r="19" spans="2:6">
      <c r="B19" s="41">
        <v>44207.358194444445</v>
      </c>
      <c r="C19" s="17">
        <v>325</v>
      </c>
      <c r="D19" s="18">
        <v>18.88</v>
      </c>
      <c r="E19" s="10" t="s">
        <v>0</v>
      </c>
      <c r="F19" s="10" t="s">
        <v>11</v>
      </c>
    </row>
    <row r="20" spans="2:6">
      <c r="B20" s="41">
        <v>44207.365879629629</v>
      </c>
      <c r="C20" s="17">
        <v>83</v>
      </c>
      <c r="D20" s="18">
        <v>18.920000000000002</v>
      </c>
      <c r="E20" s="10" t="s">
        <v>0</v>
      </c>
      <c r="F20" s="10" t="s">
        <v>11</v>
      </c>
    </row>
    <row r="21" spans="2:6">
      <c r="B21" s="41">
        <v>44207.368067129632</v>
      </c>
      <c r="C21" s="17">
        <v>203</v>
      </c>
      <c r="D21" s="18">
        <v>18.920000000000002</v>
      </c>
      <c r="E21" s="10" t="s">
        <v>0</v>
      </c>
      <c r="F21" s="10" t="s">
        <v>11</v>
      </c>
    </row>
    <row r="22" spans="2:6">
      <c r="B22" s="41">
        <v>44207.380925925929</v>
      </c>
      <c r="C22" s="17">
        <v>200</v>
      </c>
      <c r="D22" s="18">
        <v>19</v>
      </c>
      <c r="E22" s="10" t="s">
        <v>0</v>
      </c>
      <c r="F22" s="10" t="s">
        <v>11</v>
      </c>
    </row>
    <row r="23" spans="2:6">
      <c r="B23" s="41">
        <v>44207.380925925929</v>
      </c>
      <c r="C23" s="17">
        <v>150</v>
      </c>
      <c r="D23" s="18">
        <v>19</v>
      </c>
      <c r="E23" s="10" t="s">
        <v>0</v>
      </c>
      <c r="F23" s="10" t="s">
        <v>11</v>
      </c>
    </row>
    <row r="24" spans="2:6">
      <c r="B24" s="41">
        <v>44207.380925925929</v>
      </c>
      <c r="C24" s="17">
        <v>350</v>
      </c>
      <c r="D24" s="18">
        <v>18.989999999999998</v>
      </c>
      <c r="E24" s="10" t="s">
        <v>0</v>
      </c>
      <c r="F24" s="10" t="s">
        <v>11</v>
      </c>
    </row>
    <row r="25" spans="2:6">
      <c r="B25" s="41">
        <v>44207.387824074074</v>
      </c>
      <c r="C25" s="17">
        <v>282</v>
      </c>
      <c r="D25" s="18">
        <v>18.97</v>
      </c>
      <c r="E25" s="10" t="s">
        <v>0</v>
      </c>
      <c r="F25" s="10" t="s">
        <v>11</v>
      </c>
    </row>
    <row r="26" spans="2:6">
      <c r="B26" s="41">
        <v>44207.397291666668</v>
      </c>
      <c r="C26" s="17">
        <v>264</v>
      </c>
      <c r="D26" s="18">
        <v>18.940000000000001</v>
      </c>
      <c r="E26" s="10" t="s">
        <v>0</v>
      </c>
      <c r="F26" s="10" t="s">
        <v>11</v>
      </c>
    </row>
    <row r="27" spans="2:6">
      <c r="B27" s="41">
        <v>44207.401909722226</v>
      </c>
      <c r="C27" s="17">
        <v>295</v>
      </c>
      <c r="D27" s="18">
        <v>18.96</v>
      </c>
      <c r="E27" s="10" t="s">
        <v>0</v>
      </c>
      <c r="F27" s="10" t="s">
        <v>11</v>
      </c>
    </row>
    <row r="28" spans="2:6">
      <c r="B28" s="41">
        <v>44207.42050925926</v>
      </c>
      <c r="C28" s="17">
        <v>85</v>
      </c>
      <c r="D28" s="18">
        <v>19</v>
      </c>
      <c r="E28" s="10" t="s">
        <v>0</v>
      </c>
      <c r="F28" s="10" t="s">
        <v>11</v>
      </c>
    </row>
    <row r="29" spans="2:6">
      <c r="B29" s="41">
        <v>44207.426041666666</v>
      </c>
      <c r="C29" s="17">
        <v>445</v>
      </c>
      <c r="D29" s="18">
        <v>19.010000000000002</v>
      </c>
      <c r="E29" s="10" t="s">
        <v>0</v>
      </c>
      <c r="F29" s="10" t="s">
        <v>11</v>
      </c>
    </row>
    <row r="30" spans="2:6">
      <c r="B30" s="41">
        <v>44207.439409722225</v>
      </c>
      <c r="C30" s="17">
        <v>362</v>
      </c>
      <c r="D30" s="18">
        <v>19.07</v>
      </c>
      <c r="E30" s="10" t="s">
        <v>0</v>
      </c>
      <c r="F30" s="10" t="s">
        <v>11</v>
      </c>
    </row>
    <row r="31" spans="2:6">
      <c r="B31" s="41">
        <v>44207.439409722225</v>
      </c>
      <c r="C31" s="17">
        <v>38</v>
      </c>
      <c r="D31" s="18">
        <v>19.07</v>
      </c>
      <c r="E31" s="10" t="s">
        <v>0</v>
      </c>
      <c r="F31" s="10" t="s">
        <v>11</v>
      </c>
    </row>
    <row r="32" spans="2:6">
      <c r="B32" s="41">
        <v>44207.440185185187</v>
      </c>
      <c r="C32" s="17">
        <v>370</v>
      </c>
      <c r="D32" s="18">
        <v>19.11</v>
      </c>
      <c r="E32" s="10" t="s">
        <v>0</v>
      </c>
      <c r="F32" s="10" t="s">
        <v>11</v>
      </c>
    </row>
    <row r="33" spans="2:6">
      <c r="B33" s="41">
        <v>44207.459733796299</v>
      </c>
      <c r="C33" s="17">
        <v>59</v>
      </c>
      <c r="D33" s="18">
        <v>19.190000000000001</v>
      </c>
      <c r="E33" s="10" t="s">
        <v>0</v>
      </c>
      <c r="F33" s="10" t="s">
        <v>11</v>
      </c>
    </row>
    <row r="34" spans="2:6">
      <c r="B34" s="41">
        <v>44207.459733796299</v>
      </c>
      <c r="C34" s="17">
        <v>18</v>
      </c>
      <c r="D34" s="18">
        <v>19.190000000000001</v>
      </c>
      <c r="E34" s="10" t="s">
        <v>0</v>
      </c>
      <c r="F34" s="10" t="s">
        <v>11</v>
      </c>
    </row>
    <row r="35" spans="2:6">
      <c r="B35" s="41">
        <v>44207.459733796299</v>
      </c>
      <c r="C35" s="17">
        <v>386</v>
      </c>
      <c r="D35" s="18">
        <v>19.190000000000001</v>
      </c>
      <c r="E35" s="10" t="s">
        <v>0</v>
      </c>
      <c r="F35" s="10" t="s">
        <v>11</v>
      </c>
    </row>
    <row r="36" spans="2:6">
      <c r="B36" s="41">
        <v>44207.469502314816</v>
      </c>
      <c r="C36" s="17">
        <v>63</v>
      </c>
      <c r="D36" s="18">
        <v>19.260000000000002</v>
      </c>
      <c r="E36" s="10" t="s">
        <v>0</v>
      </c>
      <c r="F36" s="10" t="s">
        <v>11</v>
      </c>
    </row>
    <row r="37" spans="2:6">
      <c r="B37" s="41">
        <v>44207.469502314816</v>
      </c>
      <c r="C37" s="17">
        <v>200</v>
      </c>
      <c r="D37" s="18">
        <v>19.260000000000002</v>
      </c>
      <c r="E37" s="10" t="s">
        <v>0</v>
      </c>
      <c r="F37" s="10" t="s">
        <v>11</v>
      </c>
    </row>
    <row r="38" spans="2:6">
      <c r="B38" s="41">
        <v>44207.469502314816</v>
      </c>
      <c r="C38" s="17">
        <v>34</v>
      </c>
      <c r="D38" s="18">
        <v>19.260000000000002</v>
      </c>
      <c r="E38" s="10" t="s">
        <v>0</v>
      </c>
      <c r="F38" s="10" t="s">
        <v>11</v>
      </c>
    </row>
    <row r="39" spans="2:6">
      <c r="B39" s="41">
        <v>44207.491597222222</v>
      </c>
      <c r="C39" s="17">
        <v>480</v>
      </c>
      <c r="D39" s="18">
        <v>19.23</v>
      </c>
      <c r="E39" s="10" t="s">
        <v>0</v>
      </c>
      <c r="F39" s="10" t="s">
        <v>11</v>
      </c>
    </row>
    <row r="40" spans="2:6">
      <c r="B40" s="41">
        <v>44207.503310185188</v>
      </c>
      <c r="C40" s="17">
        <v>328</v>
      </c>
      <c r="D40" s="18">
        <v>19.239999999999998</v>
      </c>
      <c r="E40" s="10" t="s">
        <v>0</v>
      </c>
      <c r="F40" s="10" t="s">
        <v>11</v>
      </c>
    </row>
    <row r="41" spans="2:6">
      <c r="B41" s="41">
        <v>44207.517962962964</v>
      </c>
      <c r="C41" s="17">
        <v>267</v>
      </c>
      <c r="D41" s="18">
        <v>19.21</v>
      </c>
      <c r="E41" s="10" t="s">
        <v>0</v>
      </c>
      <c r="F41" s="10" t="s">
        <v>11</v>
      </c>
    </row>
    <row r="42" spans="2:6">
      <c r="B42" s="41">
        <v>44207.530335648153</v>
      </c>
      <c r="C42" s="17">
        <v>273</v>
      </c>
      <c r="D42" s="18">
        <v>19.21</v>
      </c>
      <c r="E42" s="10" t="s">
        <v>0</v>
      </c>
      <c r="F42" s="10" t="s">
        <v>11</v>
      </c>
    </row>
    <row r="43" spans="2:6">
      <c r="B43" s="41">
        <v>44207.545173611114</v>
      </c>
      <c r="C43" s="17">
        <v>404</v>
      </c>
      <c r="D43" s="18">
        <v>19.16</v>
      </c>
      <c r="E43" s="10" t="s">
        <v>0</v>
      </c>
      <c r="F43" s="10" t="s">
        <v>11</v>
      </c>
    </row>
    <row r="44" spans="2:6">
      <c r="B44" s="41">
        <v>44207.560879629629</v>
      </c>
      <c r="C44" s="17">
        <v>312</v>
      </c>
      <c r="D44" s="18">
        <v>19.059999999999999</v>
      </c>
      <c r="E44" s="10" t="s">
        <v>0</v>
      </c>
      <c r="F44" s="10" t="s">
        <v>11</v>
      </c>
    </row>
    <row r="45" spans="2:6">
      <c r="B45" s="41">
        <v>44207.575486111113</v>
      </c>
      <c r="C45" s="17">
        <v>367</v>
      </c>
      <c r="D45" s="18">
        <v>19.03</v>
      </c>
      <c r="E45" s="10" t="s">
        <v>0</v>
      </c>
      <c r="F45" s="10" t="s">
        <v>11</v>
      </c>
    </row>
    <row r="46" spans="2:6">
      <c r="B46" s="41">
        <v>44207.58734953704</v>
      </c>
      <c r="C46" s="17">
        <v>355</v>
      </c>
      <c r="D46" s="18">
        <v>19.04</v>
      </c>
      <c r="E46" s="10" t="s">
        <v>0</v>
      </c>
      <c r="F46" s="10" t="s">
        <v>11</v>
      </c>
    </row>
    <row r="47" spans="2:6">
      <c r="B47" s="41">
        <v>44207.596226851856</v>
      </c>
      <c r="C47" s="17">
        <v>281</v>
      </c>
      <c r="D47" s="18">
        <v>19.03</v>
      </c>
      <c r="E47" s="10" t="s">
        <v>0</v>
      </c>
      <c r="F47" s="10" t="s">
        <v>11</v>
      </c>
    </row>
    <row r="48" spans="2:6">
      <c r="B48" s="41">
        <v>44207.596226851856</v>
      </c>
      <c r="C48" s="17">
        <v>180</v>
      </c>
      <c r="D48" s="18">
        <v>19.03</v>
      </c>
      <c r="E48" s="10" t="s">
        <v>0</v>
      </c>
      <c r="F48" s="10" t="s">
        <v>11</v>
      </c>
    </row>
    <row r="49" spans="2:6">
      <c r="B49" s="41">
        <v>44207.607129629629</v>
      </c>
      <c r="C49" s="17">
        <v>2</v>
      </c>
      <c r="D49" s="18">
        <v>18.989999999999998</v>
      </c>
      <c r="E49" s="10" t="s">
        <v>0</v>
      </c>
      <c r="F49" s="10" t="s">
        <v>11</v>
      </c>
    </row>
    <row r="50" spans="2:6">
      <c r="B50" s="41">
        <v>44207.607557870375</v>
      </c>
      <c r="C50" s="17">
        <v>568</v>
      </c>
      <c r="D50" s="18">
        <v>18.989999999999998</v>
      </c>
      <c r="E50" s="10" t="s">
        <v>0</v>
      </c>
      <c r="F50" s="10" t="s">
        <v>11</v>
      </c>
    </row>
    <row r="51" spans="2:6">
      <c r="B51" s="41">
        <v>44207.624328703707</v>
      </c>
      <c r="C51" s="17">
        <v>271</v>
      </c>
      <c r="D51" s="18">
        <v>19.03</v>
      </c>
      <c r="E51" s="10" t="s">
        <v>0</v>
      </c>
      <c r="F51" s="10" t="s">
        <v>11</v>
      </c>
    </row>
    <row r="52" spans="2:6">
      <c r="B52" s="41">
        <v>44207.626273148147</v>
      </c>
      <c r="C52" s="17">
        <v>459</v>
      </c>
      <c r="D52" s="18">
        <v>19.010000000000002</v>
      </c>
      <c r="E52" s="10" t="s">
        <v>0</v>
      </c>
      <c r="F52" s="10" t="s">
        <v>11</v>
      </c>
    </row>
    <row r="53" spans="2:6">
      <c r="B53" s="41">
        <v>44207.626273148147</v>
      </c>
      <c r="C53" s="17">
        <v>17</v>
      </c>
      <c r="D53" s="18">
        <v>19.010000000000002</v>
      </c>
      <c r="E53" s="10" t="s">
        <v>0</v>
      </c>
      <c r="F53" s="10" t="s">
        <v>11</v>
      </c>
    </row>
    <row r="54" spans="2:6">
      <c r="B54" s="41">
        <v>44207.640810185185</v>
      </c>
      <c r="C54" s="17">
        <v>146</v>
      </c>
      <c r="D54" s="18">
        <v>19.010000000000002</v>
      </c>
      <c r="E54" s="10" t="s">
        <v>0</v>
      </c>
      <c r="F54" s="10" t="s">
        <v>11</v>
      </c>
    </row>
    <row r="55" spans="2:6">
      <c r="B55" s="41">
        <v>44207.640810185185</v>
      </c>
      <c r="C55" s="17">
        <v>272</v>
      </c>
      <c r="D55" s="18">
        <v>19.010000000000002</v>
      </c>
      <c r="E55" s="10" t="s">
        <v>0</v>
      </c>
      <c r="F55" s="10" t="s">
        <v>11</v>
      </c>
    </row>
    <row r="56" spans="2:6">
      <c r="B56" s="41">
        <v>44207.660057870373</v>
      </c>
      <c r="C56" s="17">
        <v>84</v>
      </c>
      <c r="D56" s="18">
        <v>19.05</v>
      </c>
      <c r="E56" s="10" t="s">
        <v>0</v>
      </c>
      <c r="F56" s="10" t="s">
        <v>11</v>
      </c>
    </row>
    <row r="57" spans="2:6">
      <c r="B57" s="41">
        <v>44207.660057870373</v>
      </c>
      <c r="C57" s="17">
        <v>204</v>
      </c>
      <c r="D57" s="18">
        <v>19.05</v>
      </c>
      <c r="E57" s="10" t="s">
        <v>0</v>
      </c>
      <c r="F57" s="10" t="s">
        <v>11</v>
      </c>
    </row>
    <row r="58" spans="2:6">
      <c r="B58" s="41">
        <v>44207.66006944445</v>
      </c>
      <c r="C58" s="17">
        <v>375</v>
      </c>
      <c r="D58" s="18">
        <v>19.05</v>
      </c>
      <c r="E58" s="10" t="s">
        <v>0</v>
      </c>
      <c r="F58" s="10" t="s">
        <v>11</v>
      </c>
    </row>
    <row r="59" spans="2:6">
      <c r="B59" s="41">
        <v>44207.66006944445</v>
      </c>
      <c r="C59" s="17">
        <v>305</v>
      </c>
      <c r="D59" s="18">
        <v>19.05</v>
      </c>
      <c r="E59" s="10" t="s">
        <v>0</v>
      </c>
      <c r="F59" s="10" t="s">
        <v>11</v>
      </c>
    </row>
    <row r="60" spans="2:6">
      <c r="B60" s="41">
        <v>44207.666759259264</v>
      </c>
      <c r="C60" s="17">
        <v>41</v>
      </c>
      <c r="D60" s="18">
        <v>19.05</v>
      </c>
      <c r="E60" s="10" t="s">
        <v>0</v>
      </c>
      <c r="F60" s="10" t="s">
        <v>11</v>
      </c>
    </row>
    <row r="61" spans="2:6">
      <c r="B61" s="41">
        <v>44207.666759259264</v>
      </c>
      <c r="C61" s="17">
        <v>472</v>
      </c>
      <c r="D61" s="18">
        <v>19.05</v>
      </c>
      <c r="E61" s="10" t="s">
        <v>0</v>
      </c>
      <c r="F61" s="10" t="s">
        <v>11</v>
      </c>
    </row>
    <row r="62" spans="2:6">
      <c r="B62" s="41">
        <v>44207.667569444449</v>
      </c>
      <c r="C62" s="17">
        <v>131</v>
      </c>
      <c r="D62" s="18">
        <v>19.04</v>
      </c>
      <c r="E62" s="10" t="s">
        <v>0</v>
      </c>
      <c r="F62" s="10" t="s">
        <v>11</v>
      </c>
    </row>
    <row r="63" spans="2:6">
      <c r="B63" s="41">
        <v>44207.668368055558</v>
      </c>
      <c r="C63" s="17">
        <v>221</v>
      </c>
      <c r="D63" s="18">
        <v>19.04</v>
      </c>
      <c r="E63" s="10" t="s">
        <v>0</v>
      </c>
      <c r="F63" s="10" t="s">
        <v>11</v>
      </c>
    </row>
    <row r="64" spans="2:6">
      <c r="B64" s="41">
        <v>44207.670995370376</v>
      </c>
      <c r="C64" s="17">
        <v>400</v>
      </c>
      <c r="D64" s="18">
        <v>19.07</v>
      </c>
      <c r="E64" s="10" t="s">
        <v>0</v>
      </c>
      <c r="F64" s="10" t="s">
        <v>11</v>
      </c>
    </row>
    <row r="65" spans="2:6">
      <c r="B65" s="41">
        <v>44207.670995370376</v>
      </c>
      <c r="C65" s="17">
        <v>67</v>
      </c>
      <c r="D65" s="18">
        <v>19.07</v>
      </c>
      <c r="E65" s="10" t="s">
        <v>0</v>
      </c>
      <c r="F65" s="10" t="s">
        <v>11</v>
      </c>
    </row>
    <row r="66" spans="2:6">
      <c r="B66" s="41">
        <v>44207.670995370376</v>
      </c>
      <c r="C66" s="17">
        <v>28</v>
      </c>
      <c r="D66" s="18">
        <v>19.07</v>
      </c>
      <c r="E66" s="10" t="s">
        <v>0</v>
      </c>
      <c r="F66" s="10" t="s">
        <v>11</v>
      </c>
    </row>
    <row r="67" spans="2:6">
      <c r="B67" s="41">
        <v>44207.681064814817</v>
      </c>
      <c r="C67" s="17">
        <v>7</v>
      </c>
      <c r="D67" s="18">
        <v>19.07</v>
      </c>
      <c r="E67" s="10" t="s">
        <v>0</v>
      </c>
      <c r="F67" s="10" t="s">
        <v>11</v>
      </c>
    </row>
    <row r="68" spans="2:6">
      <c r="B68" s="41">
        <v>44207.684270833335</v>
      </c>
      <c r="C68" s="17">
        <v>733</v>
      </c>
      <c r="D68" s="18">
        <v>19.100000000000001</v>
      </c>
      <c r="E68" s="10" t="s">
        <v>0</v>
      </c>
      <c r="F68" s="10" t="s">
        <v>11</v>
      </c>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69:F140 C53:D68 E10:E68">
    <cfRule type="notContainsBlanks" dxfId="17" priority="30">
      <formula>LEN(TRIM(B8))&gt;0</formula>
    </cfRule>
  </conditionalFormatting>
  <conditionalFormatting sqref="F9:F68">
    <cfRule type="notContainsBlanks" dxfId="16" priority="29">
      <formula>LEN(TRIM(F9))&gt;0</formula>
    </cfRule>
  </conditionalFormatting>
  <conditionalFormatting sqref="C15:D52">
    <cfRule type="notContainsBlanks" dxfId="15" priority="16">
      <formula>LEN(TRIM(C15))&gt;0</formula>
    </cfRule>
  </conditionalFormatting>
  <conditionalFormatting sqref="B8">
    <cfRule type="notContainsBlanks" dxfId="14" priority="8">
      <formula>LEN(TRIM(B8))&gt;0</formula>
    </cfRule>
  </conditionalFormatting>
  <dataValidations count="1">
    <dataValidation type="list" allowBlank="1" showInputMessage="1" showErrorMessage="1" sqref="WEV5 VUZ5 VLD5 VBH5 URL5 UHP5 TXT5 TNX5 TEB5 SUF5 SKJ5 SAN5 RQR5 RGV5 QWZ5 QND5 QDH5 PTL5 PJP5 OZT5 OPX5 OGB5 NWF5 NMJ5 NCN5 MSR5 MIV5 LYZ5 LPD5 LFH5 KVL5 KLP5 KBT5 JRX5 JIB5 IYF5 IOJ5 IEN5 HUR5 HKV5 HAZ5 GRD5 GHH5 FXL5 FNP5 FDT5 ETX5 EKB5 EAF5 DQJ5 DGN5 CWR5 CMV5 CCZ5 BTD5 BJH5 AZL5 APP5 AFT5 VX5 MB5 CF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 width="18.54296875" style="1" customWidth="1"/>
    <col min="9" max="9" width="17.1796875" style="1" customWidth="1"/>
    <col min="10" max="13" width="4" style="1"/>
    <col min="14" max="14" width="4" style="1" bestFit="1" customWidth="1"/>
    <col min="15" max="15" width="32.453125" style="1" customWidth="1"/>
    <col min="16" max="16" width="16.7265625" style="1" customWidth="1"/>
    <col min="17" max="17" width="16.81640625" style="1" customWidth="1"/>
    <col min="18" max="18" width="20.1796875" style="1" customWidth="1"/>
    <col min="19" max="19" width="18.7265625" style="1" customWidth="1"/>
    <col min="20" max="21" width="9.1796875" style="1" customWidth="1"/>
    <col min="22" max="22" width="12.54296875" style="1" bestFit="1" customWidth="1"/>
    <col min="23" max="27" width="9.1796875" style="1" customWidth="1"/>
    <col min="28" max="28" width="30.7265625" style="1" bestFit="1" customWidth="1"/>
    <col min="29" max="29" width="15.26953125" style="1" customWidth="1"/>
    <col min="30" max="30" width="20.54296875" style="1" bestFit="1" customWidth="1"/>
    <col min="31" max="31" width="11.7265625" style="1" customWidth="1"/>
    <col min="32" max="32" width="15.81640625" style="1" bestFit="1" customWidth="1"/>
    <col min="33" max="33" width="26.453125" style="1" bestFit="1" customWidth="1"/>
    <col min="34" max="34" width="22.1796875" style="1" bestFit="1" customWidth="1"/>
    <col min="35" max="35" width="9.1796875" style="1" customWidth="1"/>
    <col min="36" max="36" width="10.7265625" style="1" customWidth="1"/>
    <col min="37" max="260" width="9.1796875" style="1" customWidth="1"/>
    <col min="261" max="261" width="3" style="1" bestFit="1" customWidth="1"/>
    <col min="262" max="262" width="10.1796875" style="1" bestFit="1" customWidth="1"/>
    <col min="263" max="263" width="36.54296875" style="1" bestFit="1" customWidth="1"/>
    <col min="264" max="264" width="18.54296875" style="1" customWidth="1"/>
    <col min="265" max="265" width="17.1796875" style="1" customWidth="1"/>
    <col min="266" max="269" width="4" style="1"/>
    <col min="270" max="270" width="4" style="1" bestFit="1" customWidth="1"/>
    <col min="271" max="271" width="32.453125" style="1" customWidth="1"/>
    <col min="272" max="272" width="16.7265625" style="1" customWidth="1"/>
    <col min="273" max="273" width="16.81640625" style="1" customWidth="1"/>
    <col min="274" max="274" width="20.1796875" style="1" customWidth="1"/>
    <col min="275" max="275" width="18.7265625" style="1" customWidth="1"/>
    <col min="276" max="277" width="9.1796875" style="1" customWidth="1"/>
    <col min="278" max="278" width="12.54296875" style="1" bestFit="1" customWidth="1"/>
    <col min="279" max="283" width="9.1796875" style="1" customWidth="1"/>
    <col min="284" max="284" width="30.7265625" style="1" bestFit="1" customWidth="1"/>
    <col min="285" max="285" width="15.26953125" style="1" customWidth="1"/>
    <col min="286" max="286" width="20.54296875" style="1" bestFit="1" customWidth="1"/>
    <col min="287" max="287" width="11.7265625" style="1" customWidth="1"/>
    <col min="288" max="288" width="15.81640625" style="1" bestFit="1" customWidth="1"/>
    <col min="289" max="289" width="26.453125" style="1" bestFit="1" customWidth="1"/>
    <col min="290" max="290" width="22.1796875" style="1" bestFit="1" customWidth="1"/>
    <col min="291" max="291" width="9.1796875" style="1" customWidth="1"/>
    <col min="292" max="292" width="10.7265625" style="1" customWidth="1"/>
    <col min="293" max="516" width="9.1796875" style="1" customWidth="1"/>
    <col min="517" max="517" width="3" style="1" bestFit="1" customWidth="1"/>
    <col min="518" max="518" width="10.1796875" style="1" bestFit="1" customWidth="1"/>
    <col min="519" max="519" width="36.54296875" style="1" bestFit="1" customWidth="1"/>
    <col min="520" max="520" width="18.54296875" style="1" customWidth="1"/>
    <col min="521" max="521" width="17.1796875" style="1" customWidth="1"/>
    <col min="522" max="525" width="4" style="1"/>
    <col min="526" max="526" width="4" style="1" bestFit="1" customWidth="1"/>
    <col min="527" max="527" width="32.453125" style="1" customWidth="1"/>
    <col min="528" max="528" width="16.7265625" style="1" customWidth="1"/>
    <col min="529" max="529" width="16.81640625" style="1" customWidth="1"/>
    <col min="530" max="530" width="20.1796875" style="1" customWidth="1"/>
    <col min="531" max="531" width="18.7265625" style="1" customWidth="1"/>
    <col min="532" max="533" width="9.1796875" style="1" customWidth="1"/>
    <col min="534" max="534" width="12.54296875" style="1" bestFit="1" customWidth="1"/>
    <col min="535" max="539" width="9.1796875" style="1" customWidth="1"/>
    <col min="540" max="540" width="30.7265625" style="1" bestFit="1" customWidth="1"/>
    <col min="541" max="541" width="15.26953125" style="1" customWidth="1"/>
    <col min="542" max="542" width="20.54296875" style="1" bestFit="1" customWidth="1"/>
    <col min="543" max="543" width="11.7265625" style="1" customWidth="1"/>
    <col min="544" max="544" width="15.81640625" style="1" bestFit="1" customWidth="1"/>
    <col min="545" max="545" width="26.453125" style="1" bestFit="1" customWidth="1"/>
    <col min="546" max="546" width="22.1796875" style="1" bestFit="1" customWidth="1"/>
    <col min="547" max="547" width="9.1796875" style="1" customWidth="1"/>
    <col min="548" max="548" width="10.7265625" style="1" customWidth="1"/>
    <col min="549" max="772" width="9.1796875" style="1" customWidth="1"/>
    <col min="773" max="773" width="3" style="1" bestFit="1" customWidth="1"/>
    <col min="774" max="774" width="10.1796875" style="1" bestFit="1" customWidth="1"/>
    <col min="775" max="775" width="36.54296875" style="1" bestFit="1" customWidth="1"/>
    <col min="776" max="776" width="18.54296875" style="1" customWidth="1"/>
    <col min="777" max="777" width="17.1796875" style="1" customWidth="1"/>
    <col min="778" max="781" width="4" style="1"/>
    <col min="782" max="782" width="4" style="1" bestFit="1" customWidth="1"/>
    <col min="783" max="783" width="32.453125" style="1" customWidth="1"/>
    <col min="784" max="784" width="16.7265625" style="1" customWidth="1"/>
    <col min="785" max="785" width="16.81640625" style="1" customWidth="1"/>
    <col min="786" max="786" width="20.1796875" style="1" customWidth="1"/>
    <col min="787" max="787" width="18.7265625" style="1" customWidth="1"/>
    <col min="788" max="789" width="9.1796875" style="1" customWidth="1"/>
    <col min="790" max="790" width="12.54296875" style="1" bestFit="1" customWidth="1"/>
    <col min="791" max="795" width="9.1796875" style="1" customWidth="1"/>
    <col min="796" max="796" width="30.7265625" style="1" bestFit="1" customWidth="1"/>
    <col min="797" max="797" width="15.26953125" style="1" customWidth="1"/>
    <col min="798" max="798" width="20.54296875" style="1" bestFit="1" customWidth="1"/>
    <col min="799" max="799" width="11.7265625" style="1" customWidth="1"/>
    <col min="800" max="800" width="15.81640625" style="1" bestFit="1" customWidth="1"/>
    <col min="801" max="801" width="26.453125" style="1" bestFit="1" customWidth="1"/>
    <col min="802" max="802" width="22.1796875" style="1" bestFit="1" customWidth="1"/>
    <col min="803" max="803" width="9.1796875" style="1" customWidth="1"/>
    <col min="804" max="804" width="10.7265625" style="1" customWidth="1"/>
    <col min="805" max="1028" width="9.1796875" style="1" customWidth="1"/>
    <col min="1029" max="1029" width="3" style="1" bestFit="1" customWidth="1"/>
    <col min="1030" max="1030" width="10.1796875" style="1" bestFit="1" customWidth="1"/>
    <col min="1031" max="1031" width="36.54296875" style="1" bestFit="1" customWidth="1"/>
    <col min="1032" max="1032" width="18.54296875" style="1" customWidth="1"/>
    <col min="1033" max="1033" width="17.1796875" style="1" customWidth="1"/>
    <col min="1034" max="1037" width="4" style="1"/>
    <col min="1038" max="1038" width="4" style="1" bestFit="1" customWidth="1"/>
    <col min="1039" max="1039" width="32.453125" style="1" customWidth="1"/>
    <col min="1040" max="1040" width="16.7265625" style="1" customWidth="1"/>
    <col min="1041" max="1041" width="16.81640625" style="1" customWidth="1"/>
    <col min="1042" max="1042" width="20.1796875" style="1" customWidth="1"/>
    <col min="1043" max="1043" width="18.7265625" style="1" customWidth="1"/>
    <col min="1044" max="1045" width="9.1796875" style="1" customWidth="1"/>
    <col min="1046" max="1046" width="12.54296875" style="1" bestFit="1" customWidth="1"/>
    <col min="1047" max="1051" width="9.1796875" style="1" customWidth="1"/>
    <col min="1052" max="1052" width="30.7265625" style="1" bestFit="1" customWidth="1"/>
    <col min="1053" max="1053" width="15.26953125" style="1" customWidth="1"/>
    <col min="1054" max="1054" width="20.54296875" style="1" bestFit="1" customWidth="1"/>
    <col min="1055" max="1055" width="11.7265625" style="1" customWidth="1"/>
    <col min="1056" max="1056" width="15.81640625" style="1" bestFit="1" customWidth="1"/>
    <col min="1057" max="1057" width="26.453125" style="1" bestFit="1" customWidth="1"/>
    <col min="1058" max="1058" width="22.1796875" style="1" bestFit="1" customWidth="1"/>
    <col min="1059" max="1059" width="9.1796875" style="1" customWidth="1"/>
    <col min="1060" max="1060" width="10.7265625" style="1" customWidth="1"/>
    <col min="1061" max="1284" width="9.1796875" style="1" customWidth="1"/>
    <col min="1285" max="1285" width="3" style="1" bestFit="1" customWidth="1"/>
    <col min="1286" max="1286" width="10.1796875" style="1" bestFit="1" customWidth="1"/>
    <col min="1287" max="1287" width="36.54296875" style="1" bestFit="1" customWidth="1"/>
    <col min="1288" max="1288" width="18.54296875" style="1" customWidth="1"/>
    <col min="1289" max="1289" width="17.1796875" style="1" customWidth="1"/>
    <col min="1290" max="1293" width="4" style="1"/>
    <col min="1294" max="1294" width="4" style="1" bestFit="1" customWidth="1"/>
    <col min="1295" max="1295" width="32.453125" style="1" customWidth="1"/>
    <col min="1296" max="1296" width="16.7265625" style="1" customWidth="1"/>
    <col min="1297" max="1297" width="16.81640625" style="1" customWidth="1"/>
    <col min="1298" max="1298" width="20.1796875" style="1" customWidth="1"/>
    <col min="1299" max="1299" width="18.7265625" style="1" customWidth="1"/>
    <col min="1300" max="1301" width="9.1796875" style="1" customWidth="1"/>
    <col min="1302" max="1302" width="12.54296875" style="1" bestFit="1" customWidth="1"/>
    <col min="1303" max="1307" width="9.1796875" style="1" customWidth="1"/>
    <col min="1308" max="1308" width="30.7265625" style="1" bestFit="1" customWidth="1"/>
    <col min="1309" max="1309" width="15.26953125" style="1" customWidth="1"/>
    <col min="1310" max="1310" width="20.54296875" style="1" bestFit="1" customWidth="1"/>
    <col min="1311" max="1311" width="11.7265625" style="1" customWidth="1"/>
    <col min="1312" max="1312" width="15.81640625" style="1" bestFit="1" customWidth="1"/>
    <col min="1313" max="1313" width="26.453125" style="1" bestFit="1" customWidth="1"/>
    <col min="1314" max="1314" width="22.1796875" style="1" bestFit="1" customWidth="1"/>
    <col min="1315" max="1315" width="9.1796875" style="1" customWidth="1"/>
    <col min="1316" max="1316" width="10.7265625" style="1" customWidth="1"/>
    <col min="1317" max="1540" width="9.1796875" style="1" customWidth="1"/>
    <col min="1541" max="1541" width="3" style="1" bestFit="1" customWidth="1"/>
    <col min="1542" max="1542" width="10.1796875" style="1" bestFit="1" customWidth="1"/>
    <col min="1543" max="1543" width="36.54296875" style="1" bestFit="1" customWidth="1"/>
    <col min="1544" max="1544" width="18.54296875" style="1" customWidth="1"/>
    <col min="1545" max="1545" width="17.1796875" style="1" customWidth="1"/>
    <col min="1546" max="1549" width="4" style="1"/>
    <col min="1550" max="1550" width="4" style="1" bestFit="1" customWidth="1"/>
    <col min="1551" max="1551" width="32.453125" style="1" customWidth="1"/>
    <col min="1552" max="1552" width="16.7265625" style="1" customWidth="1"/>
    <col min="1553" max="1553" width="16.81640625" style="1" customWidth="1"/>
    <col min="1554" max="1554" width="20.1796875" style="1" customWidth="1"/>
    <col min="1555" max="1555" width="18.7265625" style="1" customWidth="1"/>
    <col min="1556" max="1557" width="9.1796875" style="1" customWidth="1"/>
    <col min="1558" max="1558" width="12.54296875" style="1" bestFit="1" customWidth="1"/>
    <col min="1559" max="1563" width="9.1796875" style="1" customWidth="1"/>
    <col min="1564" max="1564" width="30.7265625" style="1" bestFit="1" customWidth="1"/>
    <col min="1565" max="1565" width="15.26953125" style="1" customWidth="1"/>
    <col min="1566" max="1566" width="20.54296875" style="1" bestFit="1" customWidth="1"/>
    <col min="1567" max="1567" width="11.7265625" style="1" customWidth="1"/>
    <col min="1568" max="1568" width="15.81640625" style="1" bestFit="1" customWidth="1"/>
    <col min="1569" max="1569" width="26.453125" style="1" bestFit="1" customWidth="1"/>
    <col min="1570" max="1570" width="22.1796875" style="1" bestFit="1" customWidth="1"/>
    <col min="1571" max="1571" width="9.1796875" style="1" customWidth="1"/>
    <col min="1572" max="1572" width="10.7265625" style="1" customWidth="1"/>
    <col min="1573" max="1796" width="9.1796875" style="1" customWidth="1"/>
    <col min="1797" max="1797" width="3" style="1" bestFit="1" customWidth="1"/>
    <col min="1798" max="1798" width="10.1796875" style="1" bestFit="1" customWidth="1"/>
    <col min="1799" max="1799" width="36.54296875" style="1" bestFit="1" customWidth="1"/>
    <col min="1800" max="1800" width="18.54296875" style="1" customWidth="1"/>
    <col min="1801" max="1801" width="17.1796875" style="1" customWidth="1"/>
    <col min="1802" max="1805" width="4" style="1"/>
    <col min="1806" max="1806" width="4" style="1" bestFit="1" customWidth="1"/>
    <col min="1807" max="1807" width="32.453125" style="1" customWidth="1"/>
    <col min="1808" max="1808" width="16.7265625" style="1" customWidth="1"/>
    <col min="1809" max="1809" width="16.81640625" style="1" customWidth="1"/>
    <col min="1810" max="1810" width="20.1796875" style="1" customWidth="1"/>
    <col min="1811" max="1811" width="18.7265625" style="1" customWidth="1"/>
    <col min="1812" max="1813" width="9.1796875" style="1" customWidth="1"/>
    <col min="1814" max="1814" width="12.54296875" style="1" bestFit="1" customWidth="1"/>
    <col min="1815" max="1819" width="9.1796875" style="1" customWidth="1"/>
    <col min="1820" max="1820" width="30.7265625" style="1" bestFit="1" customWidth="1"/>
    <col min="1821" max="1821" width="15.26953125" style="1" customWidth="1"/>
    <col min="1822" max="1822" width="20.54296875" style="1" bestFit="1" customWidth="1"/>
    <col min="1823" max="1823" width="11.7265625" style="1" customWidth="1"/>
    <col min="1824" max="1824" width="15.81640625" style="1" bestFit="1" customWidth="1"/>
    <col min="1825" max="1825" width="26.453125" style="1" bestFit="1" customWidth="1"/>
    <col min="1826" max="1826" width="22.1796875" style="1" bestFit="1" customWidth="1"/>
    <col min="1827" max="1827" width="9.1796875" style="1" customWidth="1"/>
    <col min="1828" max="1828" width="10.7265625" style="1" customWidth="1"/>
    <col min="1829" max="2052" width="9.1796875" style="1" customWidth="1"/>
    <col min="2053" max="2053" width="3" style="1" bestFit="1" customWidth="1"/>
    <col min="2054" max="2054" width="10.1796875" style="1" bestFit="1" customWidth="1"/>
    <col min="2055" max="2055" width="36.54296875" style="1" bestFit="1" customWidth="1"/>
    <col min="2056" max="2056" width="18.54296875" style="1" customWidth="1"/>
    <col min="2057" max="2057" width="17.1796875" style="1" customWidth="1"/>
    <col min="2058" max="2061" width="4" style="1"/>
    <col min="2062" max="2062" width="4" style="1" bestFit="1" customWidth="1"/>
    <col min="2063" max="2063" width="32.453125" style="1" customWidth="1"/>
    <col min="2064" max="2064" width="16.7265625" style="1" customWidth="1"/>
    <col min="2065" max="2065" width="16.81640625" style="1" customWidth="1"/>
    <col min="2066" max="2066" width="20.1796875" style="1" customWidth="1"/>
    <col min="2067" max="2067" width="18.7265625" style="1" customWidth="1"/>
    <col min="2068" max="2069" width="9.1796875" style="1" customWidth="1"/>
    <col min="2070" max="2070" width="12.54296875" style="1" bestFit="1" customWidth="1"/>
    <col min="2071" max="2075" width="9.1796875" style="1" customWidth="1"/>
    <col min="2076" max="2076" width="30.7265625" style="1" bestFit="1" customWidth="1"/>
    <col min="2077" max="2077" width="15.26953125" style="1" customWidth="1"/>
    <col min="2078" max="2078" width="20.54296875" style="1" bestFit="1" customWidth="1"/>
    <col min="2079" max="2079" width="11.7265625" style="1" customWidth="1"/>
    <col min="2080" max="2080" width="15.81640625" style="1" bestFit="1" customWidth="1"/>
    <col min="2081" max="2081" width="26.453125" style="1" bestFit="1" customWidth="1"/>
    <col min="2082" max="2082" width="22.1796875" style="1" bestFit="1" customWidth="1"/>
    <col min="2083" max="2083" width="9.1796875" style="1" customWidth="1"/>
    <col min="2084" max="2084" width="10.7265625" style="1" customWidth="1"/>
    <col min="2085" max="2308" width="9.1796875" style="1" customWidth="1"/>
    <col min="2309" max="2309" width="3" style="1" bestFit="1" customWidth="1"/>
    <col min="2310" max="2310" width="10.1796875" style="1" bestFit="1" customWidth="1"/>
    <col min="2311" max="2311" width="36.54296875" style="1" bestFit="1" customWidth="1"/>
    <col min="2312" max="2312" width="18.54296875" style="1" customWidth="1"/>
    <col min="2313" max="2313" width="17.1796875" style="1" customWidth="1"/>
    <col min="2314" max="2317" width="4" style="1"/>
    <col min="2318" max="2318" width="4" style="1" bestFit="1" customWidth="1"/>
    <col min="2319" max="2319" width="32.453125" style="1" customWidth="1"/>
    <col min="2320" max="2320" width="16.7265625" style="1" customWidth="1"/>
    <col min="2321" max="2321" width="16.81640625" style="1" customWidth="1"/>
    <col min="2322" max="2322" width="20.1796875" style="1" customWidth="1"/>
    <col min="2323" max="2323" width="18.7265625" style="1" customWidth="1"/>
    <col min="2324" max="2325" width="9.1796875" style="1" customWidth="1"/>
    <col min="2326" max="2326" width="12.54296875" style="1" bestFit="1" customWidth="1"/>
    <col min="2327" max="2331" width="9.1796875" style="1" customWidth="1"/>
    <col min="2332" max="2332" width="30.7265625" style="1" bestFit="1" customWidth="1"/>
    <col min="2333" max="2333" width="15.26953125" style="1" customWidth="1"/>
    <col min="2334" max="2334" width="20.54296875" style="1" bestFit="1" customWidth="1"/>
    <col min="2335" max="2335" width="11.7265625" style="1" customWidth="1"/>
    <col min="2336" max="2336" width="15.81640625" style="1" bestFit="1" customWidth="1"/>
    <col min="2337" max="2337" width="26.453125" style="1" bestFit="1" customWidth="1"/>
    <col min="2338" max="2338" width="22.1796875" style="1" bestFit="1" customWidth="1"/>
    <col min="2339" max="2339" width="9.1796875" style="1" customWidth="1"/>
    <col min="2340" max="2340" width="10.7265625" style="1" customWidth="1"/>
    <col min="2341" max="2564" width="9.1796875" style="1" customWidth="1"/>
    <col min="2565" max="2565" width="3" style="1" bestFit="1" customWidth="1"/>
    <col min="2566" max="2566" width="10.1796875" style="1" bestFit="1" customWidth="1"/>
    <col min="2567" max="2567" width="36.54296875" style="1" bestFit="1" customWidth="1"/>
    <col min="2568" max="2568" width="18.54296875" style="1" customWidth="1"/>
    <col min="2569" max="2569" width="17.1796875" style="1" customWidth="1"/>
    <col min="2570" max="2573" width="4" style="1"/>
    <col min="2574" max="2574" width="4" style="1" bestFit="1" customWidth="1"/>
    <col min="2575" max="2575" width="32.453125" style="1" customWidth="1"/>
    <col min="2576" max="2576" width="16.7265625" style="1" customWidth="1"/>
    <col min="2577" max="2577" width="16.81640625" style="1" customWidth="1"/>
    <col min="2578" max="2578" width="20.1796875" style="1" customWidth="1"/>
    <col min="2579" max="2579" width="18.7265625" style="1" customWidth="1"/>
    <col min="2580" max="2581" width="9.1796875" style="1" customWidth="1"/>
    <col min="2582" max="2582" width="12.54296875" style="1" bestFit="1" customWidth="1"/>
    <col min="2583" max="2587" width="9.1796875" style="1" customWidth="1"/>
    <col min="2588" max="2588" width="30.7265625" style="1" bestFit="1" customWidth="1"/>
    <col min="2589" max="2589" width="15.26953125" style="1" customWidth="1"/>
    <col min="2590" max="2590" width="20.54296875" style="1" bestFit="1" customWidth="1"/>
    <col min="2591" max="2591" width="11.7265625" style="1" customWidth="1"/>
    <col min="2592" max="2592" width="15.81640625" style="1" bestFit="1" customWidth="1"/>
    <col min="2593" max="2593" width="26.453125" style="1" bestFit="1" customWidth="1"/>
    <col min="2594" max="2594" width="22.1796875" style="1" bestFit="1" customWidth="1"/>
    <col min="2595" max="2595" width="9.1796875" style="1" customWidth="1"/>
    <col min="2596" max="2596" width="10.7265625" style="1" customWidth="1"/>
    <col min="2597" max="2820" width="9.1796875" style="1" customWidth="1"/>
    <col min="2821" max="2821" width="3" style="1" bestFit="1" customWidth="1"/>
    <col min="2822" max="2822" width="10.1796875" style="1" bestFit="1" customWidth="1"/>
    <col min="2823" max="2823" width="36.54296875" style="1" bestFit="1" customWidth="1"/>
    <col min="2824" max="2824" width="18.54296875" style="1" customWidth="1"/>
    <col min="2825" max="2825" width="17.1796875" style="1" customWidth="1"/>
    <col min="2826" max="2829" width="4" style="1"/>
    <col min="2830" max="2830" width="4" style="1" bestFit="1" customWidth="1"/>
    <col min="2831" max="2831" width="32.453125" style="1" customWidth="1"/>
    <col min="2832" max="2832" width="16.7265625" style="1" customWidth="1"/>
    <col min="2833" max="2833" width="16.81640625" style="1" customWidth="1"/>
    <col min="2834" max="2834" width="20.1796875" style="1" customWidth="1"/>
    <col min="2835" max="2835" width="18.7265625" style="1" customWidth="1"/>
    <col min="2836" max="2837" width="9.1796875" style="1" customWidth="1"/>
    <col min="2838" max="2838" width="12.54296875" style="1" bestFit="1" customWidth="1"/>
    <col min="2839" max="2843" width="9.1796875" style="1" customWidth="1"/>
    <col min="2844" max="2844" width="30.7265625" style="1" bestFit="1" customWidth="1"/>
    <col min="2845" max="2845" width="15.26953125" style="1" customWidth="1"/>
    <col min="2846" max="2846" width="20.54296875" style="1" bestFit="1" customWidth="1"/>
    <col min="2847" max="2847" width="11.7265625" style="1" customWidth="1"/>
    <col min="2848" max="2848" width="15.81640625" style="1" bestFit="1" customWidth="1"/>
    <col min="2849" max="2849" width="26.453125" style="1" bestFit="1" customWidth="1"/>
    <col min="2850" max="2850" width="22.1796875" style="1" bestFit="1" customWidth="1"/>
    <col min="2851" max="2851" width="9.1796875" style="1" customWidth="1"/>
    <col min="2852" max="2852" width="10.7265625" style="1" customWidth="1"/>
    <col min="2853" max="3076" width="9.1796875" style="1" customWidth="1"/>
    <col min="3077" max="3077" width="3" style="1" bestFit="1" customWidth="1"/>
    <col min="3078" max="3078" width="10.1796875" style="1" bestFit="1" customWidth="1"/>
    <col min="3079" max="3079" width="36.54296875" style="1" bestFit="1" customWidth="1"/>
    <col min="3080" max="3080" width="18.54296875" style="1" customWidth="1"/>
    <col min="3081" max="3081" width="17.1796875" style="1" customWidth="1"/>
    <col min="3082" max="3085" width="4" style="1"/>
    <col min="3086" max="3086" width="4" style="1" bestFit="1" customWidth="1"/>
    <col min="3087" max="3087" width="32.453125" style="1" customWidth="1"/>
    <col min="3088" max="3088" width="16.7265625" style="1" customWidth="1"/>
    <col min="3089" max="3089" width="16.81640625" style="1" customWidth="1"/>
    <col min="3090" max="3090" width="20.1796875" style="1" customWidth="1"/>
    <col min="3091" max="3091" width="18.7265625" style="1" customWidth="1"/>
    <col min="3092" max="3093" width="9.1796875" style="1" customWidth="1"/>
    <col min="3094" max="3094" width="12.54296875" style="1" bestFit="1" customWidth="1"/>
    <col min="3095" max="3099" width="9.1796875" style="1" customWidth="1"/>
    <col min="3100" max="3100" width="30.7265625" style="1" bestFit="1" customWidth="1"/>
    <col min="3101" max="3101" width="15.26953125" style="1" customWidth="1"/>
    <col min="3102" max="3102" width="20.54296875" style="1" bestFit="1" customWidth="1"/>
    <col min="3103" max="3103" width="11.7265625" style="1" customWidth="1"/>
    <col min="3104" max="3104" width="15.81640625" style="1" bestFit="1" customWidth="1"/>
    <col min="3105" max="3105" width="26.453125" style="1" bestFit="1" customWidth="1"/>
    <col min="3106" max="3106" width="22.1796875" style="1" bestFit="1" customWidth="1"/>
    <col min="3107" max="3107" width="9.1796875" style="1" customWidth="1"/>
    <col min="3108" max="3108" width="10.7265625" style="1" customWidth="1"/>
    <col min="3109" max="3332" width="9.1796875" style="1" customWidth="1"/>
    <col min="3333" max="3333" width="3" style="1" bestFit="1" customWidth="1"/>
    <col min="3334" max="3334" width="10.1796875" style="1" bestFit="1" customWidth="1"/>
    <col min="3335" max="3335" width="36.54296875" style="1" bestFit="1" customWidth="1"/>
    <col min="3336" max="3336" width="18.54296875" style="1" customWidth="1"/>
    <col min="3337" max="3337" width="17.1796875" style="1" customWidth="1"/>
    <col min="3338" max="3341" width="4" style="1"/>
    <col min="3342" max="3342" width="4" style="1" bestFit="1" customWidth="1"/>
    <col min="3343" max="3343" width="32.453125" style="1" customWidth="1"/>
    <col min="3344" max="3344" width="16.7265625" style="1" customWidth="1"/>
    <col min="3345" max="3345" width="16.81640625" style="1" customWidth="1"/>
    <col min="3346" max="3346" width="20.1796875" style="1" customWidth="1"/>
    <col min="3347" max="3347" width="18.7265625" style="1" customWidth="1"/>
    <col min="3348" max="3349" width="9.1796875" style="1" customWidth="1"/>
    <col min="3350" max="3350" width="12.54296875" style="1" bestFit="1" customWidth="1"/>
    <col min="3351" max="3355" width="9.1796875" style="1" customWidth="1"/>
    <col min="3356" max="3356" width="30.7265625" style="1" bestFit="1" customWidth="1"/>
    <col min="3357" max="3357" width="15.26953125" style="1" customWidth="1"/>
    <col min="3358" max="3358" width="20.54296875" style="1" bestFit="1" customWidth="1"/>
    <col min="3359" max="3359" width="11.7265625" style="1" customWidth="1"/>
    <col min="3360" max="3360" width="15.81640625" style="1" bestFit="1" customWidth="1"/>
    <col min="3361" max="3361" width="26.453125" style="1" bestFit="1" customWidth="1"/>
    <col min="3362" max="3362" width="22.1796875" style="1" bestFit="1" customWidth="1"/>
    <col min="3363" max="3363" width="9.1796875" style="1" customWidth="1"/>
    <col min="3364" max="3364" width="10.7265625" style="1" customWidth="1"/>
    <col min="3365" max="3588" width="9.1796875" style="1" customWidth="1"/>
    <col min="3589" max="3589" width="3" style="1" bestFit="1" customWidth="1"/>
    <col min="3590" max="3590" width="10.1796875" style="1" bestFit="1" customWidth="1"/>
    <col min="3591" max="3591" width="36.54296875" style="1" bestFit="1" customWidth="1"/>
    <col min="3592" max="3592" width="18.54296875" style="1" customWidth="1"/>
    <col min="3593" max="3593" width="17.1796875" style="1" customWidth="1"/>
    <col min="3594" max="3597" width="4" style="1"/>
    <col min="3598" max="3598" width="4" style="1" bestFit="1" customWidth="1"/>
    <col min="3599" max="3599" width="32.453125" style="1" customWidth="1"/>
    <col min="3600" max="3600" width="16.7265625" style="1" customWidth="1"/>
    <col min="3601" max="3601" width="16.81640625" style="1" customWidth="1"/>
    <col min="3602" max="3602" width="20.1796875" style="1" customWidth="1"/>
    <col min="3603" max="3603" width="18.7265625" style="1" customWidth="1"/>
    <col min="3604" max="3605" width="9.1796875" style="1" customWidth="1"/>
    <col min="3606" max="3606" width="12.54296875" style="1" bestFit="1" customWidth="1"/>
    <col min="3607" max="3611" width="9.1796875" style="1" customWidth="1"/>
    <col min="3612" max="3612" width="30.7265625" style="1" bestFit="1" customWidth="1"/>
    <col min="3613" max="3613" width="15.26953125" style="1" customWidth="1"/>
    <col min="3614" max="3614" width="20.54296875" style="1" bestFit="1" customWidth="1"/>
    <col min="3615" max="3615" width="11.7265625" style="1" customWidth="1"/>
    <col min="3616" max="3616" width="15.81640625" style="1" bestFit="1" customWidth="1"/>
    <col min="3617" max="3617" width="26.453125" style="1" bestFit="1" customWidth="1"/>
    <col min="3618" max="3618" width="22.1796875" style="1" bestFit="1" customWidth="1"/>
    <col min="3619" max="3619" width="9.1796875" style="1" customWidth="1"/>
    <col min="3620" max="3620" width="10.7265625" style="1" customWidth="1"/>
    <col min="3621" max="3844" width="9.1796875" style="1" customWidth="1"/>
    <col min="3845" max="3845" width="3" style="1" bestFit="1" customWidth="1"/>
    <col min="3846" max="3846" width="10.1796875" style="1" bestFit="1" customWidth="1"/>
    <col min="3847" max="3847" width="36.54296875" style="1" bestFit="1" customWidth="1"/>
    <col min="3848" max="3848" width="18.54296875" style="1" customWidth="1"/>
    <col min="3849" max="3849" width="17.1796875" style="1" customWidth="1"/>
    <col min="3850" max="3853" width="4" style="1"/>
    <col min="3854" max="3854" width="4" style="1" bestFit="1" customWidth="1"/>
    <col min="3855" max="3855" width="32.453125" style="1" customWidth="1"/>
    <col min="3856" max="3856" width="16.7265625" style="1" customWidth="1"/>
    <col min="3857" max="3857" width="16.81640625" style="1" customWidth="1"/>
    <col min="3858" max="3858" width="20.1796875" style="1" customWidth="1"/>
    <col min="3859" max="3859" width="18.7265625" style="1" customWidth="1"/>
    <col min="3860" max="3861" width="9.1796875" style="1" customWidth="1"/>
    <col min="3862" max="3862" width="12.54296875" style="1" bestFit="1" customWidth="1"/>
    <col min="3863" max="3867" width="9.1796875" style="1" customWidth="1"/>
    <col min="3868" max="3868" width="30.7265625" style="1" bestFit="1" customWidth="1"/>
    <col min="3869" max="3869" width="15.26953125" style="1" customWidth="1"/>
    <col min="3870" max="3870" width="20.54296875" style="1" bestFit="1" customWidth="1"/>
    <col min="3871" max="3871" width="11.7265625" style="1" customWidth="1"/>
    <col min="3872" max="3872" width="15.81640625" style="1" bestFit="1" customWidth="1"/>
    <col min="3873" max="3873" width="26.453125" style="1" bestFit="1" customWidth="1"/>
    <col min="3874" max="3874" width="22.1796875" style="1" bestFit="1" customWidth="1"/>
    <col min="3875" max="3875" width="9.1796875" style="1" customWidth="1"/>
    <col min="3876" max="3876" width="10.7265625" style="1" customWidth="1"/>
    <col min="3877" max="4100" width="9.1796875" style="1" customWidth="1"/>
    <col min="4101" max="4101" width="3" style="1" bestFit="1" customWidth="1"/>
    <col min="4102" max="4102" width="10.1796875" style="1" bestFit="1" customWidth="1"/>
    <col min="4103" max="4103" width="36.54296875" style="1" bestFit="1" customWidth="1"/>
    <col min="4104" max="4104" width="18.54296875" style="1" customWidth="1"/>
    <col min="4105" max="4105" width="17.1796875" style="1" customWidth="1"/>
    <col min="4106" max="4109" width="4" style="1"/>
    <col min="4110" max="4110" width="4" style="1" bestFit="1" customWidth="1"/>
    <col min="4111" max="4111" width="32.453125" style="1" customWidth="1"/>
    <col min="4112" max="4112" width="16.7265625" style="1" customWidth="1"/>
    <col min="4113" max="4113" width="16.81640625" style="1" customWidth="1"/>
    <col min="4114" max="4114" width="20.1796875" style="1" customWidth="1"/>
    <col min="4115" max="4115" width="18.7265625" style="1" customWidth="1"/>
    <col min="4116" max="4117" width="9.1796875" style="1" customWidth="1"/>
    <col min="4118" max="4118" width="12.54296875" style="1" bestFit="1" customWidth="1"/>
    <col min="4119" max="4123" width="9.1796875" style="1" customWidth="1"/>
    <col min="4124" max="4124" width="30.7265625" style="1" bestFit="1" customWidth="1"/>
    <col min="4125" max="4125" width="15.26953125" style="1" customWidth="1"/>
    <col min="4126" max="4126" width="20.54296875" style="1" bestFit="1" customWidth="1"/>
    <col min="4127" max="4127" width="11.7265625" style="1" customWidth="1"/>
    <col min="4128" max="4128" width="15.81640625" style="1" bestFit="1" customWidth="1"/>
    <col min="4129" max="4129" width="26.453125" style="1" bestFit="1" customWidth="1"/>
    <col min="4130" max="4130" width="22.1796875" style="1" bestFit="1" customWidth="1"/>
    <col min="4131" max="4131" width="9.1796875" style="1" customWidth="1"/>
    <col min="4132" max="4132" width="10.7265625" style="1" customWidth="1"/>
    <col min="4133" max="4356" width="9.1796875" style="1" customWidth="1"/>
    <col min="4357" max="4357" width="3" style="1" bestFit="1" customWidth="1"/>
    <col min="4358" max="4358" width="10.1796875" style="1" bestFit="1" customWidth="1"/>
    <col min="4359" max="4359" width="36.54296875" style="1" bestFit="1" customWidth="1"/>
    <col min="4360" max="4360" width="18.54296875" style="1" customWidth="1"/>
    <col min="4361" max="4361" width="17.1796875" style="1" customWidth="1"/>
    <col min="4362" max="4365" width="4" style="1"/>
    <col min="4366" max="4366" width="4" style="1" bestFit="1" customWidth="1"/>
    <col min="4367" max="4367" width="32.453125" style="1" customWidth="1"/>
    <col min="4368" max="4368" width="16.7265625" style="1" customWidth="1"/>
    <col min="4369" max="4369" width="16.81640625" style="1" customWidth="1"/>
    <col min="4370" max="4370" width="20.1796875" style="1" customWidth="1"/>
    <col min="4371" max="4371" width="18.7265625" style="1" customWidth="1"/>
    <col min="4372" max="4373" width="9.1796875" style="1" customWidth="1"/>
    <col min="4374" max="4374" width="12.54296875" style="1" bestFit="1" customWidth="1"/>
    <col min="4375" max="4379" width="9.1796875" style="1" customWidth="1"/>
    <col min="4380" max="4380" width="30.7265625" style="1" bestFit="1" customWidth="1"/>
    <col min="4381" max="4381" width="15.26953125" style="1" customWidth="1"/>
    <col min="4382" max="4382" width="20.54296875" style="1" bestFit="1" customWidth="1"/>
    <col min="4383" max="4383" width="11.7265625" style="1" customWidth="1"/>
    <col min="4384" max="4384" width="15.81640625" style="1" bestFit="1" customWidth="1"/>
    <col min="4385" max="4385" width="26.453125" style="1" bestFit="1" customWidth="1"/>
    <col min="4386" max="4386" width="22.1796875" style="1" bestFit="1" customWidth="1"/>
    <col min="4387" max="4387" width="9.1796875" style="1" customWidth="1"/>
    <col min="4388" max="4388" width="10.7265625" style="1" customWidth="1"/>
    <col min="4389" max="4612" width="9.1796875" style="1" customWidth="1"/>
    <col min="4613" max="4613" width="3" style="1" bestFit="1" customWidth="1"/>
    <col min="4614" max="4614" width="10.1796875" style="1" bestFit="1" customWidth="1"/>
    <col min="4615" max="4615" width="36.54296875" style="1" bestFit="1" customWidth="1"/>
    <col min="4616" max="4616" width="18.54296875" style="1" customWidth="1"/>
    <col min="4617" max="4617" width="17.1796875" style="1" customWidth="1"/>
    <col min="4618" max="4621" width="4" style="1"/>
    <col min="4622" max="4622" width="4" style="1" bestFit="1" customWidth="1"/>
    <col min="4623" max="4623" width="32.453125" style="1" customWidth="1"/>
    <col min="4624" max="4624" width="16.7265625" style="1" customWidth="1"/>
    <col min="4625" max="4625" width="16.81640625" style="1" customWidth="1"/>
    <col min="4626" max="4626" width="20.1796875" style="1" customWidth="1"/>
    <col min="4627" max="4627" width="18.7265625" style="1" customWidth="1"/>
    <col min="4628" max="4629" width="9.1796875" style="1" customWidth="1"/>
    <col min="4630" max="4630" width="12.54296875" style="1" bestFit="1" customWidth="1"/>
    <col min="4631" max="4635" width="9.1796875" style="1" customWidth="1"/>
    <col min="4636" max="4636" width="30.7265625" style="1" bestFit="1" customWidth="1"/>
    <col min="4637" max="4637" width="15.26953125" style="1" customWidth="1"/>
    <col min="4638" max="4638" width="20.54296875" style="1" bestFit="1" customWidth="1"/>
    <col min="4639" max="4639" width="11.7265625" style="1" customWidth="1"/>
    <col min="4640" max="4640" width="15.81640625" style="1" bestFit="1" customWidth="1"/>
    <col min="4641" max="4641" width="26.453125" style="1" bestFit="1" customWidth="1"/>
    <col min="4642" max="4642" width="22.1796875" style="1" bestFit="1" customWidth="1"/>
    <col min="4643" max="4643" width="9.1796875" style="1" customWidth="1"/>
    <col min="4644" max="4644" width="10.7265625" style="1" customWidth="1"/>
    <col min="4645" max="4868" width="9.1796875" style="1" customWidth="1"/>
    <col min="4869" max="4869" width="3" style="1" bestFit="1" customWidth="1"/>
    <col min="4870" max="4870" width="10.1796875" style="1" bestFit="1" customWidth="1"/>
    <col min="4871" max="4871" width="36.54296875" style="1" bestFit="1" customWidth="1"/>
    <col min="4872" max="4872" width="18.54296875" style="1" customWidth="1"/>
    <col min="4873" max="4873" width="17.1796875" style="1" customWidth="1"/>
    <col min="4874" max="4877" width="4" style="1"/>
    <col min="4878" max="4878" width="4" style="1" bestFit="1" customWidth="1"/>
    <col min="4879" max="4879" width="32.453125" style="1" customWidth="1"/>
    <col min="4880" max="4880" width="16.7265625" style="1" customWidth="1"/>
    <col min="4881" max="4881" width="16.81640625" style="1" customWidth="1"/>
    <col min="4882" max="4882" width="20.1796875" style="1" customWidth="1"/>
    <col min="4883" max="4883" width="18.7265625" style="1" customWidth="1"/>
    <col min="4884" max="4885" width="9.1796875" style="1" customWidth="1"/>
    <col min="4886" max="4886" width="12.54296875" style="1" bestFit="1" customWidth="1"/>
    <col min="4887" max="4891" width="9.1796875" style="1" customWidth="1"/>
    <col min="4892" max="4892" width="30.7265625" style="1" bestFit="1" customWidth="1"/>
    <col min="4893" max="4893" width="15.26953125" style="1" customWidth="1"/>
    <col min="4894" max="4894" width="20.54296875" style="1" bestFit="1" customWidth="1"/>
    <col min="4895" max="4895" width="11.7265625" style="1" customWidth="1"/>
    <col min="4896" max="4896" width="15.81640625" style="1" bestFit="1" customWidth="1"/>
    <col min="4897" max="4897" width="26.453125" style="1" bestFit="1" customWidth="1"/>
    <col min="4898" max="4898" width="22.1796875" style="1" bestFit="1" customWidth="1"/>
    <col min="4899" max="4899" width="9.1796875" style="1" customWidth="1"/>
    <col min="4900" max="4900" width="10.7265625" style="1" customWidth="1"/>
    <col min="4901" max="5124" width="9.1796875" style="1" customWidth="1"/>
    <col min="5125" max="5125" width="3" style="1" bestFit="1" customWidth="1"/>
    <col min="5126" max="5126" width="10.1796875" style="1" bestFit="1" customWidth="1"/>
    <col min="5127" max="5127" width="36.54296875" style="1" bestFit="1" customWidth="1"/>
    <col min="5128" max="5128" width="18.54296875" style="1" customWidth="1"/>
    <col min="5129" max="5129" width="17.1796875" style="1" customWidth="1"/>
    <col min="5130" max="5133" width="4" style="1"/>
    <col min="5134" max="5134" width="4" style="1" bestFit="1" customWidth="1"/>
    <col min="5135" max="5135" width="32.453125" style="1" customWidth="1"/>
    <col min="5136" max="5136" width="16.7265625" style="1" customWidth="1"/>
    <col min="5137" max="5137" width="16.81640625" style="1" customWidth="1"/>
    <col min="5138" max="5138" width="20.1796875" style="1" customWidth="1"/>
    <col min="5139" max="5139" width="18.7265625" style="1" customWidth="1"/>
    <col min="5140" max="5141" width="9.1796875" style="1" customWidth="1"/>
    <col min="5142" max="5142" width="12.54296875" style="1" bestFit="1" customWidth="1"/>
    <col min="5143" max="5147" width="9.1796875" style="1" customWidth="1"/>
    <col min="5148" max="5148" width="30.7265625" style="1" bestFit="1" customWidth="1"/>
    <col min="5149" max="5149" width="15.26953125" style="1" customWidth="1"/>
    <col min="5150" max="5150" width="20.54296875" style="1" bestFit="1" customWidth="1"/>
    <col min="5151" max="5151" width="11.7265625" style="1" customWidth="1"/>
    <col min="5152" max="5152" width="15.81640625" style="1" bestFit="1" customWidth="1"/>
    <col min="5153" max="5153" width="26.453125" style="1" bestFit="1" customWidth="1"/>
    <col min="5154" max="5154" width="22.1796875" style="1" bestFit="1" customWidth="1"/>
    <col min="5155" max="5155" width="9.1796875" style="1" customWidth="1"/>
    <col min="5156" max="5156" width="10.7265625" style="1" customWidth="1"/>
    <col min="5157" max="5380" width="9.1796875" style="1" customWidth="1"/>
    <col min="5381" max="5381" width="3" style="1" bestFit="1" customWidth="1"/>
    <col min="5382" max="5382" width="10.1796875" style="1" bestFit="1" customWidth="1"/>
    <col min="5383" max="5383" width="36.54296875" style="1" bestFit="1" customWidth="1"/>
    <col min="5384" max="5384" width="18.54296875" style="1" customWidth="1"/>
    <col min="5385" max="5385" width="17.1796875" style="1" customWidth="1"/>
    <col min="5386" max="5389" width="4" style="1"/>
    <col min="5390" max="5390" width="4" style="1" bestFit="1" customWidth="1"/>
    <col min="5391" max="5391" width="32.453125" style="1" customWidth="1"/>
    <col min="5392" max="5392" width="16.7265625" style="1" customWidth="1"/>
    <col min="5393" max="5393" width="16.81640625" style="1" customWidth="1"/>
    <col min="5394" max="5394" width="20.1796875" style="1" customWidth="1"/>
    <col min="5395" max="5395" width="18.7265625" style="1" customWidth="1"/>
    <col min="5396" max="5397" width="9.1796875" style="1" customWidth="1"/>
    <col min="5398" max="5398" width="12.54296875" style="1" bestFit="1" customWidth="1"/>
    <col min="5399" max="5403" width="9.1796875" style="1" customWidth="1"/>
    <col min="5404" max="5404" width="30.7265625" style="1" bestFit="1" customWidth="1"/>
    <col min="5405" max="5405" width="15.26953125" style="1" customWidth="1"/>
    <col min="5406" max="5406" width="20.54296875" style="1" bestFit="1" customWidth="1"/>
    <col min="5407" max="5407" width="11.7265625" style="1" customWidth="1"/>
    <col min="5408" max="5408" width="15.81640625" style="1" bestFit="1" customWidth="1"/>
    <col min="5409" max="5409" width="26.453125" style="1" bestFit="1" customWidth="1"/>
    <col min="5410" max="5410" width="22.1796875" style="1" bestFit="1" customWidth="1"/>
    <col min="5411" max="5411" width="9.1796875" style="1" customWidth="1"/>
    <col min="5412" max="5412" width="10.7265625" style="1" customWidth="1"/>
    <col min="5413" max="5636" width="9.1796875" style="1" customWidth="1"/>
    <col min="5637" max="5637" width="3" style="1" bestFit="1" customWidth="1"/>
    <col min="5638" max="5638" width="10.1796875" style="1" bestFit="1" customWidth="1"/>
    <col min="5639" max="5639" width="36.54296875" style="1" bestFit="1" customWidth="1"/>
    <col min="5640" max="5640" width="18.54296875" style="1" customWidth="1"/>
    <col min="5641" max="5641" width="17.1796875" style="1" customWidth="1"/>
    <col min="5642" max="5645" width="4" style="1"/>
    <col min="5646" max="5646" width="4" style="1" bestFit="1" customWidth="1"/>
    <col min="5647" max="5647" width="32.453125" style="1" customWidth="1"/>
    <col min="5648" max="5648" width="16.7265625" style="1" customWidth="1"/>
    <col min="5649" max="5649" width="16.81640625" style="1" customWidth="1"/>
    <col min="5650" max="5650" width="20.1796875" style="1" customWidth="1"/>
    <col min="5651" max="5651" width="18.7265625" style="1" customWidth="1"/>
    <col min="5652" max="5653" width="9.1796875" style="1" customWidth="1"/>
    <col min="5654" max="5654" width="12.54296875" style="1" bestFit="1" customWidth="1"/>
    <col min="5655" max="5659" width="9.1796875" style="1" customWidth="1"/>
    <col min="5660" max="5660" width="30.7265625" style="1" bestFit="1" customWidth="1"/>
    <col min="5661" max="5661" width="15.26953125" style="1" customWidth="1"/>
    <col min="5662" max="5662" width="20.54296875" style="1" bestFit="1" customWidth="1"/>
    <col min="5663" max="5663" width="11.7265625" style="1" customWidth="1"/>
    <col min="5664" max="5664" width="15.81640625" style="1" bestFit="1" customWidth="1"/>
    <col min="5665" max="5665" width="26.453125" style="1" bestFit="1" customWidth="1"/>
    <col min="5666" max="5666" width="22.1796875" style="1" bestFit="1" customWidth="1"/>
    <col min="5667" max="5667" width="9.1796875" style="1" customWidth="1"/>
    <col min="5668" max="5668" width="10.7265625" style="1" customWidth="1"/>
    <col min="5669" max="5892" width="9.1796875" style="1" customWidth="1"/>
    <col min="5893" max="5893" width="3" style="1" bestFit="1" customWidth="1"/>
    <col min="5894" max="5894" width="10.1796875" style="1" bestFit="1" customWidth="1"/>
    <col min="5895" max="5895" width="36.54296875" style="1" bestFit="1" customWidth="1"/>
    <col min="5896" max="5896" width="18.54296875" style="1" customWidth="1"/>
    <col min="5897" max="5897" width="17.1796875" style="1" customWidth="1"/>
    <col min="5898" max="5901" width="4" style="1"/>
    <col min="5902" max="5902" width="4" style="1" bestFit="1" customWidth="1"/>
    <col min="5903" max="5903" width="32.453125" style="1" customWidth="1"/>
    <col min="5904" max="5904" width="16.7265625" style="1" customWidth="1"/>
    <col min="5905" max="5905" width="16.81640625" style="1" customWidth="1"/>
    <col min="5906" max="5906" width="20.1796875" style="1" customWidth="1"/>
    <col min="5907" max="5907" width="18.7265625" style="1" customWidth="1"/>
    <col min="5908" max="5909" width="9.1796875" style="1" customWidth="1"/>
    <col min="5910" max="5910" width="12.54296875" style="1" bestFit="1" customWidth="1"/>
    <col min="5911" max="5915" width="9.1796875" style="1" customWidth="1"/>
    <col min="5916" max="5916" width="30.7265625" style="1" bestFit="1" customWidth="1"/>
    <col min="5917" max="5917" width="15.26953125" style="1" customWidth="1"/>
    <col min="5918" max="5918" width="20.54296875" style="1" bestFit="1" customWidth="1"/>
    <col min="5919" max="5919" width="11.7265625" style="1" customWidth="1"/>
    <col min="5920" max="5920" width="15.81640625" style="1" bestFit="1" customWidth="1"/>
    <col min="5921" max="5921" width="26.453125" style="1" bestFit="1" customWidth="1"/>
    <col min="5922" max="5922" width="22.1796875" style="1" bestFit="1" customWidth="1"/>
    <col min="5923" max="5923" width="9.1796875" style="1" customWidth="1"/>
    <col min="5924" max="5924" width="10.7265625" style="1" customWidth="1"/>
    <col min="5925" max="6148" width="9.1796875" style="1" customWidth="1"/>
    <col min="6149" max="6149" width="3" style="1" bestFit="1" customWidth="1"/>
    <col min="6150" max="6150" width="10.1796875" style="1" bestFit="1" customWidth="1"/>
    <col min="6151" max="6151" width="36.54296875" style="1" bestFit="1" customWidth="1"/>
    <col min="6152" max="6152" width="18.54296875" style="1" customWidth="1"/>
    <col min="6153" max="6153" width="17.1796875" style="1" customWidth="1"/>
    <col min="6154" max="6157" width="4" style="1"/>
    <col min="6158" max="6158" width="4" style="1" bestFit="1" customWidth="1"/>
    <col min="6159" max="6159" width="32.453125" style="1" customWidth="1"/>
    <col min="6160" max="6160" width="16.7265625" style="1" customWidth="1"/>
    <col min="6161" max="6161" width="16.81640625" style="1" customWidth="1"/>
    <col min="6162" max="6162" width="20.1796875" style="1" customWidth="1"/>
    <col min="6163" max="6163" width="18.7265625" style="1" customWidth="1"/>
    <col min="6164" max="6165" width="9.1796875" style="1" customWidth="1"/>
    <col min="6166" max="6166" width="12.54296875" style="1" bestFit="1" customWidth="1"/>
    <col min="6167" max="6171" width="9.1796875" style="1" customWidth="1"/>
    <col min="6172" max="6172" width="30.7265625" style="1" bestFit="1" customWidth="1"/>
    <col min="6173" max="6173" width="15.26953125" style="1" customWidth="1"/>
    <col min="6174" max="6174" width="20.54296875" style="1" bestFit="1" customWidth="1"/>
    <col min="6175" max="6175" width="11.7265625" style="1" customWidth="1"/>
    <col min="6176" max="6176" width="15.81640625" style="1" bestFit="1" customWidth="1"/>
    <col min="6177" max="6177" width="26.453125" style="1" bestFit="1" customWidth="1"/>
    <col min="6178" max="6178" width="22.1796875" style="1" bestFit="1" customWidth="1"/>
    <col min="6179" max="6179" width="9.1796875" style="1" customWidth="1"/>
    <col min="6180" max="6180" width="10.7265625" style="1" customWidth="1"/>
    <col min="6181" max="6404" width="9.1796875" style="1" customWidth="1"/>
    <col min="6405" max="6405" width="3" style="1" bestFit="1" customWidth="1"/>
    <col min="6406" max="6406" width="10.1796875" style="1" bestFit="1" customWidth="1"/>
    <col min="6407" max="6407" width="36.54296875" style="1" bestFit="1" customWidth="1"/>
    <col min="6408" max="6408" width="18.54296875" style="1" customWidth="1"/>
    <col min="6409" max="6409" width="17.1796875" style="1" customWidth="1"/>
    <col min="6410" max="6413" width="4" style="1"/>
    <col min="6414" max="6414" width="4" style="1" bestFit="1" customWidth="1"/>
    <col min="6415" max="6415" width="32.453125" style="1" customWidth="1"/>
    <col min="6416" max="6416" width="16.7265625" style="1" customWidth="1"/>
    <col min="6417" max="6417" width="16.81640625" style="1" customWidth="1"/>
    <col min="6418" max="6418" width="20.1796875" style="1" customWidth="1"/>
    <col min="6419" max="6419" width="18.7265625" style="1" customWidth="1"/>
    <col min="6420" max="6421" width="9.1796875" style="1" customWidth="1"/>
    <col min="6422" max="6422" width="12.54296875" style="1" bestFit="1" customWidth="1"/>
    <col min="6423" max="6427" width="9.1796875" style="1" customWidth="1"/>
    <col min="6428" max="6428" width="30.7265625" style="1" bestFit="1" customWidth="1"/>
    <col min="6429" max="6429" width="15.26953125" style="1" customWidth="1"/>
    <col min="6430" max="6430" width="20.54296875" style="1" bestFit="1" customWidth="1"/>
    <col min="6431" max="6431" width="11.7265625" style="1" customWidth="1"/>
    <col min="6432" max="6432" width="15.81640625" style="1" bestFit="1" customWidth="1"/>
    <col min="6433" max="6433" width="26.453125" style="1" bestFit="1" customWidth="1"/>
    <col min="6434" max="6434" width="22.1796875" style="1" bestFit="1" customWidth="1"/>
    <col min="6435" max="6435" width="9.1796875" style="1" customWidth="1"/>
    <col min="6436" max="6436" width="10.7265625" style="1" customWidth="1"/>
    <col min="6437" max="6660" width="9.1796875" style="1" customWidth="1"/>
    <col min="6661" max="6661" width="3" style="1" bestFit="1" customWidth="1"/>
    <col min="6662" max="6662" width="10.1796875" style="1" bestFit="1" customWidth="1"/>
    <col min="6663" max="6663" width="36.54296875" style="1" bestFit="1" customWidth="1"/>
    <col min="6664" max="6664" width="18.54296875" style="1" customWidth="1"/>
    <col min="6665" max="6665" width="17.1796875" style="1" customWidth="1"/>
    <col min="6666" max="6669" width="4" style="1"/>
    <col min="6670" max="6670" width="4" style="1" bestFit="1" customWidth="1"/>
    <col min="6671" max="6671" width="32.453125" style="1" customWidth="1"/>
    <col min="6672" max="6672" width="16.7265625" style="1" customWidth="1"/>
    <col min="6673" max="6673" width="16.81640625" style="1" customWidth="1"/>
    <col min="6674" max="6674" width="20.1796875" style="1" customWidth="1"/>
    <col min="6675" max="6675" width="18.7265625" style="1" customWidth="1"/>
    <col min="6676" max="6677" width="9.1796875" style="1" customWidth="1"/>
    <col min="6678" max="6678" width="12.54296875" style="1" bestFit="1" customWidth="1"/>
    <col min="6679" max="6683" width="9.1796875" style="1" customWidth="1"/>
    <col min="6684" max="6684" width="30.7265625" style="1" bestFit="1" customWidth="1"/>
    <col min="6685" max="6685" width="15.26953125" style="1" customWidth="1"/>
    <col min="6686" max="6686" width="20.54296875" style="1" bestFit="1" customWidth="1"/>
    <col min="6687" max="6687" width="11.7265625" style="1" customWidth="1"/>
    <col min="6688" max="6688" width="15.81640625" style="1" bestFit="1" customWidth="1"/>
    <col min="6689" max="6689" width="26.453125" style="1" bestFit="1" customWidth="1"/>
    <col min="6690" max="6690" width="22.1796875" style="1" bestFit="1" customWidth="1"/>
    <col min="6691" max="6691" width="9.1796875" style="1" customWidth="1"/>
    <col min="6692" max="6692" width="10.7265625" style="1" customWidth="1"/>
    <col min="6693" max="6916" width="9.1796875" style="1" customWidth="1"/>
    <col min="6917" max="6917" width="3" style="1" bestFit="1" customWidth="1"/>
    <col min="6918" max="6918" width="10.1796875" style="1" bestFit="1" customWidth="1"/>
    <col min="6919" max="6919" width="36.54296875" style="1" bestFit="1" customWidth="1"/>
    <col min="6920" max="6920" width="18.54296875" style="1" customWidth="1"/>
    <col min="6921" max="6921" width="17.1796875" style="1" customWidth="1"/>
    <col min="6922" max="6925" width="4" style="1"/>
    <col min="6926" max="6926" width="4" style="1" bestFit="1" customWidth="1"/>
    <col min="6927" max="6927" width="32.453125" style="1" customWidth="1"/>
    <col min="6928" max="6928" width="16.7265625" style="1" customWidth="1"/>
    <col min="6929" max="6929" width="16.81640625" style="1" customWidth="1"/>
    <col min="6930" max="6930" width="20.1796875" style="1" customWidth="1"/>
    <col min="6931" max="6931" width="18.7265625" style="1" customWidth="1"/>
    <col min="6932" max="6933" width="9.1796875" style="1" customWidth="1"/>
    <col min="6934" max="6934" width="12.54296875" style="1" bestFit="1" customWidth="1"/>
    <col min="6935" max="6939" width="9.1796875" style="1" customWidth="1"/>
    <col min="6940" max="6940" width="30.7265625" style="1" bestFit="1" customWidth="1"/>
    <col min="6941" max="6941" width="15.26953125" style="1" customWidth="1"/>
    <col min="6942" max="6942" width="20.54296875" style="1" bestFit="1" customWidth="1"/>
    <col min="6943" max="6943" width="11.7265625" style="1" customWidth="1"/>
    <col min="6944" max="6944" width="15.81640625" style="1" bestFit="1" customWidth="1"/>
    <col min="6945" max="6945" width="26.453125" style="1" bestFit="1" customWidth="1"/>
    <col min="6946" max="6946" width="22.1796875" style="1" bestFit="1" customWidth="1"/>
    <col min="6947" max="6947" width="9.1796875" style="1" customWidth="1"/>
    <col min="6948" max="6948" width="10.7265625" style="1" customWidth="1"/>
    <col min="6949" max="7172" width="9.1796875" style="1" customWidth="1"/>
    <col min="7173" max="7173" width="3" style="1" bestFit="1" customWidth="1"/>
    <col min="7174" max="7174" width="10.1796875" style="1" bestFit="1" customWidth="1"/>
    <col min="7175" max="7175" width="36.54296875" style="1" bestFit="1" customWidth="1"/>
    <col min="7176" max="7176" width="18.54296875" style="1" customWidth="1"/>
    <col min="7177" max="7177" width="17.1796875" style="1" customWidth="1"/>
    <col min="7178" max="7181" width="4" style="1"/>
    <col min="7182" max="7182" width="4" style="1" bestFit="1" customWidth="1"/>
    <col min="7183" max="7183" width="32.453125" style="1" customWidth="1"/>
    <col min="7184" max="7184" width="16.7265625" style="1" customWidth="1"/>
    <col min="7185" max="7185" width="16.81640625" style="1" customWidth="1"/>
    <col min="7186" max="7186" width="20.1796875" style="1" customWidth="1"/>
    <col min="7187" max="7187" width="18.7265625" style="1" customWidth="1"/>
    <col min="7188" max="7189" width="9.1796875" style="1" customWidth="1"/>
    <col min="7190" max="7190" width="12.54296875" style="1" bestFit="1" customWidth="1"/>
    <col min="7191" max="7195" width="9.1796875" style="1" customWidth="1"/>
    <col min="7196" max="7196" width="30.7265625" style="1" bestFit="1" customWidth="1"/>
    <col min="7197" max="7197" width="15.26953125" style="1" customWidth="1"/>
    <col min="7198" max="7198" width="20.54296875" style="1" bestFit="1" customWidth="1"/>
    <col min="7199" max="7199" width="11.7265625" style="1" customWidth="1"/>
    <col min="7200" max="7200" width="15.81640625" style="1" bestFit="1" customWidth="1"/>
    <col min="7201" max="7201" width="26.453125" style="1" bestFit="1" customWidth="1"/>
    <col min="7202" max="7202" width="22.1796875" style="1" bestFit="1" customWidth="1"/>
    <col min="7203" max="7203" width="9.1796875" style="1" customWidth="1"/>
    <col min="7204" max="7204" width="10.7265625" style="1" customWidth="1"/>
    <col min="7205" max="7428" width="9.1796875" style="1" customWidth="1"/>
    <col min="7429" max="7429" width="3" style="1" bestFit="1" customWidth="1"/>
    <col min="7430" max="7430" width="10.1796875" style="1" bestFit="1" customWidth="1"/>
    <col min="7431" max="7431" width="36.54296875" style="1" bestFit="1" customWidth="1"/>
    <col min="7432" max="7432" width="18.54296875" style="1" customWidth="1"/>
    <col min="7433" max="7433" width="17.1796875" style="1" customWidth="1"/>
    <col min="7434" max="7437" width="4" style="1"/>
    <col min="7438" max="7438" width="4" style="1" bestFit="1" customWidth="1"/>
    <col min="7439" max="7439" width="32.453125" style="1" customWidth="1"/>
    <col min="7440" max="7440" width="16.7265625" style="1" customWidth="1"/>
    <col min="7441" max="7441" width="16.81640625" style="1" customWidth="1"/>
    <col min="7442" max="7442" width="20.1796875" style="1" customWidth="1"/>
    <col min="7443" max="7443" width="18.7265625" style="1" customWidth="1"/>
    <col min="7444" max="7445" width="9.1796875" style="1" customWidth="1"/>
    <col min="7446" max="7446" width="12.54296875" style="1" bestFit="1" customWidth="1"/>
    <col min="7447" max="7451" width="9.1796875" style="1" customWidth="1"/>
    <col min="7452" max="7452" width="30.7265625" style="1" bestFit="1" customWidth="1"/>
    <col min="7453" max="7453" width="15.26953125" style="1" customWidth="1"/>
    <col min="7454" max="7454" width="20.54296875" style="1" bestFit="1" customWidth="1"/>
    <col min="7455" max="7455" width="11.7265625" style="1" customWidth="1"/>
    <col min="7456" max="7456" width="15.81640625" style="1" bestFit="1" customWidth="1"/>
    <col min="7457" max="7457" width="26.453125" style="1" bestFit="1" customWidth="1"/>
    <col min="7458" max="7458" width="22.1796875" style="1" bestFit="1" customWidth="1"/>
    <col min="7459" max="7459" width="9.1796875" style="1" customWidth="1"/>
    <col min="7460" max="7460" width="10.7265625" style="1" customWidth="1"/>
    <col min="7461" max="7684" width="9.1796875" style="1" customWidth="1"/>
    <col min="7685" max="7685" width="3" style="1" bestFit="1" customWidth="1"/>
    <col min="7686" max="7686" width="10.1796875" style="1" bestFit="1" customWidth="1"/>
    <col min="7687" max="7687" width="36.54296875" style="1" bestFit="1" customWidth="1"/>
    <col min="7688" max="7688" width="18.54296875" style="1" customWidth="1"/>
    <col min="7689" max="7689" width="17.1796875" style="1" customWidth="1"/>
    <col min="7690" max="7693" width="4" style="1"/>
    <col min="7694" max="7694" width="4" style="1" bestFit="1" customWidth="1"/>
    <col min="7695" max="7695" width="32.453125" style="1" customWidth="1"/>
    <col min="7696" max="7696" width="16.7265625" style="1" customWidth="1"/>
    <col min="7697" max="7697" width="16.81640625" style="1" customWidth="1"/>
    <col min="7698" max="7698" width="20.1796875" style="1" customWidth="1"/>
    <col min="7699" max="7699" width="18.7265625" style="1" customWidth="1"/>
    <col min="7700" max="7701" width="9.1796875" style="1" customWidth="1"/>
    <col min="7702" max="7702" width="12.54296875" style="1" bestFit="1" customWidth="1"/>
    <col min="7703" max="7707" width="9.1796875" style="1" customWidth="1"/>
    <col min="7708" max="7708" width="30.7265625" style="1" bestFit="1" customWidth="1"/>
    <col min="7709" max="7709" width="15.26953125" style="1" customWidth="1"/>
    <col min="7710" max="7710" width="20.54296875" style="1" bestFit="1" customWidth="1"/>
    <col min="7711" max="7711" width="11.7265625" style="1" customWidth="1"/>
    <col min="7712" max="7712" width="15.81640625" style="1" bestFit="1" customWidth="1"/>
    <col min="7713" max="7713" width="26.453125" style="1" bestFit="1" customWidth="1"/>
    <col min="7714" max="7714" width="22.1796875" style="1" bestFit="1" customWidth="1"/>
    <col min="7715" max="7715" width="9.1796875" style="1" customWidth="1"/>
    <col min="7716" max="7716" width="10.7265625" style="1" customWidth="1"/>
    <col min="7717" max="7940" width="9.1796875" style="1" customWidth="1"/>
    <col min="7941" max="7941" width="3" style="1" bestFit="1" customWidth="1"/>
    <col min="7942" max="7942" width="10.1796875" style="1" bestFit="1" customWidth="1"/>
    <col min="7943" max="7943" width="36.54296875" style="1" bestFit="1" customWidth="1"/>
    <col min="7944" max="7944" width="18.54296875" style="1" customWidth="1"/>
    <col min="7945" max="7945" width="17.1796875" style="1" customWidth="1"/>
    <col min="7946" max="7949" width="4" style="1"/>
    <col min="7950" max="7950" width="4" style="1" bestFit="1" customWidth="1"/>
    <col min="7951" max="7951" width="32.453125" style="1" customWidth="1"/>
    <col min="7952" max="7952" width="16.7265625" style="1" customWidth="1"/>
    <col min="7953" max="7953" width="16.81640625" style="1" customWidth="1"/>
    <col min="7954" max="7954" width="20.1796875" style="1" customWidth="1"/>
    <col min="7955" max="7955" width="18.7265625" style="1" customWidth="1"/>
    <col min="7956" max="7957" width="9.1796875" style="1" customWidth="1"/>
    <col min="7958" max="7958" width="12.54296875" style="1" bestFit="1" customWidth="1"/>
    <col min="7959" max="7963" width="9.1796875" style="1" customWidth="1"/>
    <col min="7964" max="7964" width="30.7265625" style="1" bestFit="1" customWidth="1"/>
    <col min="7965" max="7965" width="15.26953125" style="1" customWidth="1"/>
    <col min="7966" max="7966" width="20.54296875" style="1" bestFit="1" customWidth="1"/>
    <col min="7967" max="7967" width="11.7265625" style="1" customWidth="1"/>
    <col min="7968" max="7968" width="15.81640625" style="1" bestFit="1" customWidth="1"/>
    <col min="7969" max="7969" width="26.453125" style="1" bestFit="1" customWidth="1"/>
    <col min="7970" max="7970" width="22.1796875" style="1" bestFit="1" customWidth="1"/>
    <col min="7971" max="7971" width="9.1796875" style="1" customWidth="1"/>
    <col min="7972" max="7972" width="10.7265625" style="1" customWidth="1"/>
    <col min="7973" max="8196" width="9.1796875" style="1" customWidth="1"/>
    <col min="8197" max="8197" width="3" style="1" bestFit="1" customWidth="1"/>
    <col min="8198" max="8198" width="10.1796875" style="1" bestFit="1" customWidth="1"/>
    <col min="8199" max="8199" width="36.54296875" style="1" bestFit="1" customWidth="1"/>
    <col min="8200" max="8200" width="18.54296875" style="1" customWidth="1"/>
    <col min="8201" max="8201" width="17.1796875" style="1" customWidth="1"/>
    <col min="8202" max="8205" width="4" style="1"/>
    <col min="8206" max="8206" width="4" style="1" bestFit="1" customWidth="1"/>
    <col min="8207" max="8207" width="32.453125" style="1" customWidth="1"/>
    <col min="8208" max="8208" width="16.7265625" style="1" customWidth="1"/>
    <col min="8209" max="8209" width="16.81640625" style="1" customWidth="1"/>
    <col min="8210" max="8210" width="20.1796875" style="1" customWidth="1"/>
    <col min="8211" max="8211" width="18.7265625" style="1" customWidth="1"/>
    <col min="8212" max="8213" width="9.1796875" style="1" customWidth="1"/>
    <col min="8214" max="8214" width="12.54296875" style="1" bestFit="1" customWidth="1"/>
    <col min="8215" max="8219" width="9.1796875" style="1" customWidth="1"/>
    <col min="8220" max="8220" width="30.7265625" style="1" bestFit="1" customWidth="1"/>
    <col min="8221" max="8221" width="15.26953125" style="1" customWidth="1"/>
    <col min="8222" max="8222" width="20.54296875" style="1" bestFit="1" customWidth="1"/>
    <col min="8223" max="8223" width="11.7265625" style="1" customWidth="1"/>
    <col min="8224" max="8224" width="15.81640625" style="1" bestFit="1" customWidth="1"/>
    <col min="8225" max="8225" width="26.453125" style="1" bestFit="1" customWidth="1"/>
    <col min="8226" max="8226" width="22.1796875" style="1" bestFit="1" customWidth="1"/>
    <col min="8227" max="8227" width="9.1796875" style="1" customWidth="1"/>
    <col min="8228" max="8228" width="10.7265625" style="1" customWidth="1"/>
    <col min="8229" max="8452" width="9.1796875" style="1" customWidth="1"/>
    <col min="8453" max="8453" width="3" style="1" bestFit="1" customWidth="1"/>
    <col min="8454" max="8454" width="10.1796875" style="1" bestFit="1" customWidth="1"/>
    <col min="8455" max="8455" width="36.54296875" style="1" bestFit="1" customWidth="1"/>
    <col min="8456" max="8456" width="18.54296875" style="1" customWidth="1"/>
    <col min="8457" max="8457" width="17.1796875" style="1" customWidth="1"/>
    <col min="8458" max="8461" width="4" style="1"/>
    <col min="8462" max="8462" width="4" style="1" bestFit="1" customWidth="1"/>
    <col min="8463" max="8463" width="32.453125" style="1" customWidth="1"/>
    <col min="8464" max="8464" width="16.7265625" style="1" customWidth="1"/>
    <col min="8465" max="8465" width="16.81640625" style="1" customWidth="1"/>
    <col min="8466" max="8466" width="20.1796875" style="1" customWidth="1"/>
    <col min="8467" max="8467" width="18.7265625" style="1" customWidth="1"/>
    <col min="8468" max="8469" width="9.1796875" style="1" customWidth="1"/>
    <col min="8470" max="8470" width="12.54296875" style="1" bestFit="1" customWidth="1"/>
    <col min="8471" max="8475" width="9.1796875" style="1" customWidth="1"/>
    <col min="8476" max="8476" width="30.7265625" style="1" bestFit="1" customWidth="1"/>
    <col min="8477" max="8477" width="15.26953125" style="1" customWidth="1"/>
    <col min="8478" max="8478" width="20.54296875" style="1" bestFit="1" customWidth="1"/>
    <col min="8479" max="8479" width="11.7265625" style="1" customWidth="1"/>
    <col min="8480" max="8480" width="15.81640625" style="1" bestFit="1" customWidth="1"/>
    <col min="8481" max="8481" width="26.453125" style="1" bestFit="1" customWidth="1"/>
    <col min="8482" max="8482" width="22.1796875" style="1" bestFit="1" customWidth="1"/>
    <col min="8483" max="8483" width="9.1796875" style="1" customWidth="1"/>
    <col min="8484" max="8484" width="10.7265625" style="1" customWidth="1"/>
    <col min="8485" max="8708" width="9.1796875" style="1" customWidth="1"/>
    <col min="8709" max="8709" width="3" style="1" bestFit="1" customWidth="1"/>
    <col min="8710" max="8710" width="10.1796875" style="1" bestFit="1" customWidth="1"/>
    <col min="8711" max="8711" width="36.54296875" style="1" bestFit="1" customWidth="1"/>
    <col min="8712" max="8712" width="18.54296875" style="1" customWidth="1"/>
    <col min="8713" max="8713" width="17.1796875" style="1" customWidth="1"/>
    <col min="8714" max="8717" width="4" style="1"/>
    <col min="8718" max="8718" width="4" style="1" bestFit="1" customWidth="1"/>
    <col min="8719" max="8719" width="32.453125" style="1" customWidth="1"/>
    <col min="8720" max="8720" width="16.7265625" style="1" customWidth="1"/>
    <col min="8721" max="8721" width="16.81640625" style="1" customWidth="1"/>
    <col min="8722" max="8722" width="20.1796875" style="1" customWidth="1"/>
    <col min="8723" max="8723" width="18.7265625" style="1" customWidth="1"/>
    <col min="8724" max="8725" width="9.1796875" style="1" customWidth="1"/>
    <col min="8726" max="8726" width="12.54296875" style="1" bestFit="1" customWidth="1"/>
    <col min="8727" max="8731" width="9.1796875" style="1" customWidth="1"/>
    <col min="8732" max="8732" width="30.7265625" style="1" bestFit="1" customWidth="1"/>
    <col min="8733" max="8733" width="15.26953125" style="1" customWidth="1"/>
    <col min="8734" max="8734" width="20.54296875" style="1" bestFit="1" customWidth="1"/>
    <col min="8735" max="8735" width="11.7265625" style="1" customWidth="1"/>
    <col min="8736" max="8736" width="15.81640625" style="1" bestFit="1" customWidth="1"/>
    <col min="8737" max="8737" width="26.453125" style="1" bestFit="1" customWidth="1"/>
    <col min="8738" max="8738" width="22.1796875" style="1" bestFit="1" customWidth="1"/>
    <col min="8739" max="8739" width="9.1796875" style="1" customWidth="1"/>
    <col min="8740" max="8740" width="10.7265625" style="1" customWidth="1"/>
    <col min="8741" max="8964" width="9.1796875" style="1" customWidth="1"/>
    <col min="8965" max="8965" width="3" style="1" bestFit="1" customWidth="1"/>
    <col min="8966" max="8966" width="10.1796875" style="1" bestFit="1" customWidth="1"/>
    <col min="8967" max="8967" width="36.54296875" style="1" bestFit="1" customWidth="1"/>
    <col min="8968" max="8968" width="18.54296875" style="1" customWidth="1"/>
    <col min="8969" max="8969" width="17.1796875" style="1" customWidth="1"/>
    <col min="8970" max="8973" width="4" style="1"/>
    <col min="8974" max="8974" width="4" style="1" bestFit="1" customWidth="1"/>
    <col min="8975" max="8975" width="32.453125" style="1" customWidth="1"/>
    <col min="8976" max="8976" width="16.7265625" style="1" customWidth="1"/>
    <col min="8977" max="8977" width="16.81640625" style="1" customWidth="1"/>
    <col min="8978" max="8978" width="20.1796875" style="1" customWidth="1"/>
    <col min="8979" max="8979" width="18.7265625" style="1" customWidth="1"/>
    <col min="8980" max="8981" width="9.1796875" style="1" customWidth="1"/>
    <col min="8982" max="8982" width="12.54296875" style="1" bestFit="1" customWidth="1"/>
    <col min="8983" max="8987" width="9.1796875" style="1" customWidth="1"/>
    <col min="8988" max="8988" width="30.7265625" style="1" bestFit="1" customWidth="1"/>
    <col min="8989" max="8989" width="15.26953125" style="1" customWidth="1"/>
    <col min="8990" max="8990" width="20.54296875" style="1" bestFit="1" customWidth="1"/>
    <col min="8991" max="8991" width="11.7265625" style="1" customWidth="1"/>
    <col min="8992" max="8992" width="15.81640625" style="1" bestFit="1" customWidth="1"/>
    <col min="8993" max="8993" width="26.453125" style="1" bestFit="1" customWidth="1"/>
    <col min="8994" max="8994" width="22.1796875" style="1" bestFit="1" customWidth="1"/>
    <col min="8995" max="8995" width="9.1796875" style="1" customWidth="1"/>
    <col min="8996" max="8996" width="10.7265625" style="1" customWidth="1"/>
    <col min="8997" max="9220" width="9.1796875" style="1" customWidth="1"/>
    <col min="9221" max="9221" width="3" style="1" bestFit="1" customWidth="1"/>
    <col min="9222" max="9222" width="10.1796875" style="1" bestFit="1" customWidth="1"/>
    <col min="9223" max="9223" width="36.54296875" style="1" bestFit="1" customWidth="1"/>
    <col min="9224" max="9224" width="18.54296875" style="1" customWidth="1"/>
    <col min="9225" max="9225" width="17.1796875" style="1" customWidth="1"/>
    <col min="9226" max="9229" width="4" style="1"/>
    <col min="9230" max="9230" width="4" style="1" bestFit="1" customWidth="1"/>
    <col min="9231" max="9231" width="32.453125" style="1" customWidth="1"/>
    <col min="9232" max="9232" width="16.7265625" style="1" customWidth="1"/>
    <col min="9233" max="9233" width="16.81640625" style="1" customWidth="1"/>
    <col min="9234" max="9234" width="20.1796875" style="1" customWidth="1"/>
    <col min="9235" max="9235" width="18.7265625" style="1" customWidth="1"/>
    <col min="9236" max="9237" width="9.1796875" style="1" customWidth="1"/>
    <col min="9238" max="9238" width="12.54296875" style="1" bestFit="1" customWidth="1"/>
    <col min="9239" max="9243" width="9.1796875" style="1" customWidth="1"/>
    <col min="9244" max="9244" width="30.7265625" style="1" bestFit="1" customWidth="1"/>
    <col min="9245" max="9245" width="15.26953125" style="1" customWidth="1"/>
    <col min="9246" max="9246" width="20.54296875" style="1" bestFit="1" customWidth="1"/>
    <col min="9247" max="9247" width="11.7265625" style="1" customWidth="1"/>
    <col min="9248" max="9248" width="15.81640625" style="1" bestFit="1" customWidth="1"/>
    <col min="9249" max="9249" width="26.453125" style="1" bestFit="1" customWidth="1"/>
    <col min="9250" max="9250" width="22.1796875" style="1" bestFit="1" customWidth="1"/>
    <col min="9251" max="9251" width="9.1796875" style="1" customWidth="1"/>
    <col min="9252" max="9252" width="10.7265625" style="1" customWidth="1"/>
    <col min="9253" max="9476" width="9.1796875" style="1" customWidth="1"/>
    <col min="9477" max="9477" width="3" style="1" bestFit="1" customWidth="1"/>
    <col min="9478" max="9478" width="10.1796875" style="1" bestFit="1" customWidth="1"/>
    <col min="9479" max="9479" width="36.54296875" style="1" bestFit="1" customWidth="1"/>
    <col min="9480" max="9480" width="18.54296875" style="1" customWidth="1"/>
    <col min="9481" max="9481" width="17.1796875" style="1" customWidth="1"/>
    <col min="9482" max="9485" width="4" style="1"/>
    <col min="9486" max="9486" width="4" style="1" bestFit="1" customWidth="1"/>
    <col min="9487" max="9487" width="32.453125" style="1" customWidth="1"/>
    <col min="9488" max="9488" width="16.7265625" style="1" customWidth="1"/>
    <col min="9489" max="9489" width="16.81640625" style="1" customWidth="1"/>
    <col min="9490" max="9490" width="20.1796875" style="1" customWidth="1"/>
    <col min="9491" max="9491" width="18.7265625" style="1" customWidth="1"/>
    <col min="9492" max="9493" width="9.1796875" style="1" customWidth="1"/>
    <col min="9494" max="9494" width="12.54296875" style="1" bestFit="1" customWidth="1"/>
    <col min="9495" max="9499" width="9.1796875" style="1" customWidth="1"/>
    <col min="9500" max="9500" width="30.7265625" style="1" bestFit="1" customWidth="1"/>
    <col min="9501" max="9501" width="15.26953125" style="1" customWidth="1"/>
    <col min="9502" max="9502" width="20.54296875" style="1" bestFit="1" customWidth="1"/>
    <col min="9503" max="9503" width="11.7265625" style="1" customWidth="1"/>
    <col min="9504" max="9504" width="15.81640625" style="1" bestFit="1" customWidth="1"/>
    <col min="9505" max="9505" width="26.453125" style="1" bestFit="1" customWidth="1"/>
    <col min="9506" max="9506" width="22.1796875" style="1" bestFit="1" customWidth="1"/>
    <col min="9507" max="9507" width="9.1796875" style="1" customWidth="1"/>
    <col min="9508" max="9508" width="10.7265625" style="1" customWidth="1"/>
    <col min="9509" max="9732" width="9.1796875" style="1" customWidth="1"/>
    <col min="9733" max="9733" width="3" style="1" bestFit="1" customWidth="1"/>
    <col min="9734" max="9734" width="10.1796875" style="1" bestFit="1" customWidth="1"/>
    <col min="9735" max="9735" width="36.54296875" style="1" bestFit="1" customWidth="1"/>
    <col min="9736" max="9736" width="18.54296875" style="1" customWidth="1"/>
    <col min="9737" max="9737" width="17.1796875" style="1" customWidth="1"/>
    <col min="9738" max="9741" width="4" style="1"/>
    <col min="9742" max="9742" width="4" style="1" bestFit="1" customWidth="1"/>
    <col min="9743" max="9743" width="32.453125" style="1" customWidth="1"/>
    <col min="9744" max="9744" width="16.7265625" style="1" customWidth="1"/>
    <col min="9745" max="9745" width="16.81640625" style="1" customWidth="1"/>
    <col min="9746" max="9746" width="20.1796875" style="1" customWidth="1"/>
    <col min="9747" max="9747" width="18.7265625" style="1" customWidth="1"/>
    <col min="9748" max="9749" width="9.1796875" style="1" customWidth="1"/>
    <col min="9750" max="9750" width="12.54296875" style="1" bestFit="1" customWidth="1"/>
    <col min="9751" max="9755" width="9.1796875" style="1" customWidth="1"/>
    <col min="9756" max="9756" width="30.7265625" style="1" bestFit="1" customWidth="1"/>
    <col min="9757" max="9757" width="15.26953125" style="1" customWidth="1"/>
    <col min="9758" max="9758" width="20.54296875" style="1" bestFit="1" customWidth="1"/>
    <col min="9759" max="9759" width="11.7265625" style="1" customWidth="1"/>
    <col min="9760" max="9760" width="15.81640625" style="1" bestFit="1" customWidth="1"/>
    <col min="9761" max="9761" width="26.453125" style="1" bestFit="1" customWidth="1"/>
    <col min="9762" max="9762" width="22.1796875" style="1" bestFit="1" customWidth="1"/>
    <col min="9763" max="9763" width="9.1796875" style="1" customWidth="1"/>
    <col min="9764" max="9764" width="10.7265625" style="1" customWidth="1"/>
    <col min="9765" max="9988" width="9.1796875" style="1" customWidth="1"/>
    <col min="9989" max="9989" width="3" style="1" bestFit="1" customWidth="1"/>
    <col min="9990" max="9990" width="10.1796875" style="1" bestFit="1" customWidth="1"/>
    <col min="9991" max="9991" width="36.54296875" style="1" bestFit="1" customWidth="1"/>
    <col min="9992" max="9992" width="18.54296875" style="1" customWidth="1"/>
    <col min="9993" max="9993" width="17.1796875" style="1" customWidth="1"/>
    <col min="9994" max="9997" width="4" style="1"/>
    <col min="9998" max="9998" width="4" style="1" bestFit="1" customWidth="1"/>
    <col min="9999" max="9999" width="32.453125" style="1" customWidth="1"/>
    <col min="10000" max="10000" width="16.7265625" style="1" customWidth="1"/>
    <col min="10001" max="10001" width="16.81640625" style="1" customWidth="1"/>
    <col min="10002" max="10002" width="20.1796875" style="1" customWidth="1"/>
    <col min="10003" max="10003" width="18.7265625" style="1" customWidth="1"/>
    <col min="10004" max="10005" width="9.1796875" style="1" customWidth="1"/>
    <col min="10006" max="10006" width="12.54296875" style="1" bestFit="1" customWidth="1"/>
    <col min="10007" max="10011" width="9.1796875" style="1" customWidth="1"/>
    <col min="10012" max="10012" width="30.7265625" style="1" bestFit="1" customWidth="1"/>
    <col min="10013" max="10013" width="15.26953125" style="1" customWidth="1"/>
    <col min="10014" max="10014" width="20.54296875" style="1" bestFit="1" customWidth="1"/>
    <col min="10015" max="10015" width="11.7265625" style="1" customWidth="1"/>
    <col min="10016" max="10016" width="15.81640625" style="1" bestFit="1" customWidth="1"/>
    <col min="10017" max="10017" width="26.453125" style="1" bestFit="1" customWidth="1"/>
    <col min="10018" max="10018" width="22.1796875" style="1" bestFit="1" customWidth="1"/>
    <col min="10019" max="10019" width="9.1796875" style="1" customWidth="1"/>
    <col min="10020" max="10020" width="10.7265625" style="1" customWidth="1"/>
    <col min="10021" max="10244" width="9.1796875" style="1" customWidth="1"/>
    <col min="10245" max="10245" width="3" style="1" bestFit="1" customWidth="1"/>
    <col min="10246" max="10246" width="10.1796875" style="1" bestFit="1" customWidth="1"/>
    <col min="10247" max="10247" width="36.54296875" style="1" bestFit="1" customWidth="1"/>
    <col min="10248" max="10248" width="18.54296875" style="1" customWidth="1"/>
    <col min="10249" max="10249" width="17.1796875" style="1" customWidth="1"/>
    <col min="10250" max="10253" width="4" style="1"/>
    <col min="10254" max="10254" width="4" style="1" bestFit="1" customWidth="1"/>
    <col min="10255" max="10255" width="32.453125" style="1" customWidth="1"/>
    <col min="10256" max="10256" width="16.7265625" style="1" customWidth="1"/>
    <col min="10257" max="10257" width="16.81640625" style="1" customWidth="1"/>
    <col min="10258" max="10258" width="20.1796875" style="1" customWidth="1"/>
    <col min="10259" max="10259" width="18.7265625" style="1" customWidth="1"/>
    <col min="10260" max="10261" width="9.1796875" style="1" customWidth="1"/>
    <col min="10262" max="10262" width="12.54296875" style="1" bestFit="1" customWidth="1"/>
    <col min="10263" max="10267" width="9.1796875" style="1" customWidth="1"/>
    <col min="10268" max="10268" width="30.7265625" style="1" bestFit="1" customWidth="1"/>
    <col min="10269" max="10269" width="15.26953125" style="1" customWidth="1"/>
    <col min="10270" max="10270" width="20.54296875" style="1" bestFit="1" customWidth="1"/>
    <col min="10271" max="10271" width="11.7265625" style="1" customWidth="1"/>
    <col min="10272" max="10272" width="15.81640625" style="1" bestFit="1" customWidth="1"/>
    <col min="10273" max="10273" width="26.453125" style="1" bestFit="1" customWidth="1"/>
    <col min="10274" max="10274" width="22.1796875" style="1" bestFit="1" customWidth="1"/>
    <col min="10275" max="10275" width="9.1796875" style="1" customWidth="1"/>
    <col min="10276" max="10276" width="10.7265625" style="1" customWidth="1"/>
    <col min="10277" max="10500" width="9.1796875" style="1" customWidth="1"/>
    <col min="10501" max="10501" width="3" style="1" bestFit="1" customWidth="1"/>
    <col min="10502" max="10502" width="10.1796875" style="1" bestFit="1" customWidth="1"/>
    <col min="10503" max="10503" width="36.54296875" style="1" bestFit="1" customWidth="1"/>
    <col min="10504" max="10504" width="18.54296875" style="1" customWidth="1"/>
    <col min="10505" max="10505" width="17.1796875" style="1" customWidth="1"/>
    <col min="10506" max="10509" width="4" style="1"/>
    <col min="10510" max="10510" width="4" style="1" bestFit="1" customWidth="1"/>
    <col min="10511" max="10511" width="32.453125" style="1" customWidth="1"/>
    <col min="10512" max="10512" width="16.7265625" style="1" customWidth="1"/>
    <col min="10513" max="10513" width="16.81640625" style="1" customWidth="1"/>
    <col min="10514" max="10514" width="20.1796875" style="1" customWidth="1"/>
    <col min="10515" max="10515" width="18.7265625" style="1" customWidth="1"/>
    <col min="10516" max="10517" width="9.1796875" style="1" customWidth="1"/>
    <col min="10518" max="10518" width="12.54296875" style="1" bestFit="1" customWidth="1"/>
    <col min="10519" max="10523" width="9.1796875" style="1" customWidth="1"/>
    <col min="10524" max="10524" width="30.7265625" style="1" bestFit="1" customWidth="1"/>
    <col min="10525" max="10525" width="15.26953125" style="1" customWidth="1"/>
    <col min="10526" max="10526" width="20.54296875" style="1" bestFit="1" customWidth="1"/>
    <col min="10527" max="10527" width="11.7265625" style="1" customWidth="1"/>
    <col min="10528" max="10528" width="15.81640625" style="1" bestFit="1" customWidth="1"/>
    <col min="10529" max="10529" width="26.453125" style="1" bestFit="1" customWidth="1"/>
    <col min="10530" max="10530" width="22.1796875" style="1" bestFit="1" customWidth="1"/>
    <col min="10531" max="10531" width="9.1796875" style="1" customWidth="1"/>
    <col min="10532" max="10532" width="10.7265625" style="1" customWidth="1"/>
    <col min="10533" max="10756" width="9.1796875" style="1" customWidth="1"/>
    <col min="10757" max="10757" width="3" style="1" bestFit="1" customWidth="1"/>
    <col min="10758" max="10758" width="10.1796875" style="1" bestFit="1" customWidth="1"/>
    <col min="10759" max="10759" width="36.54296875" style="1" bestFit="1" customWidth="1"/>
    <col min="10760" max="10760" width="18.54296875" style="1" customWidth="1"/>
    <col min="10761" max="10761" width="17.1796875" style="1" customWidth="1"/>
    <col min="10762" max="10765" width="4" style="1"/>
    <col min="10766" max="10766" width="4" style="1" bestFit="1" customWidth="1"/>
    <col min="10767" max="10767" width="32.453125" style="1" customWidth="1"/>
    <col min="10768" max="10768" width="16.7265625" style="1" customWidth="1"/>
    <col min="10769" max="10769" width="16.81640625" style="1" customWidth="1"/>
    <col min="10770" max="10770" width="20.1796875" style="1" customWidth="1"/>
    <col min="10771" max="10771" width="18.7265625" style="1" customWidth="1"/>
    <col min="10772" max="10773" width="9.1796875" style="1" customWidth="1"/>
    <col min="10774" max="10774" width="12.54296875" style="1" bestFit="1" customWidth="1"/>
    <col min="10775" max="10779" width="9.1796875" style="1" customWidth="1"/>
    <col min="10780" max="10780" width="30.7265625" style="1" bestFit="1" customWidth="1"/>
    <col min="10781" max="10781" width="15.26953125" style="1" customWidth="1"/>
    <col min="10782" max="10782" width="20.54296875" style="1" bestFit="1" customWidth="1"/>
    <col min="10783" max="10783" width="11.7265625" style="1" customWidth="1"/>
    <col min="10784" max="10784" width="15.81640625" style="1" bestFit="1" customWidth="1"/>
    <col min="10785" max="10785" width="26.453125" style="1" bestFit="1" customWidth="1"/>
    <col min="10786" max="10786" width="22.1796875" style="1" bestFit="1" customWidth="1"/>
    <col min="10787" max="10787" width="9.1796875" style="1" customWidth="1"/>
    <col min="10788" max="10788" width="10.7265625" style="1" customWidth="1"/>
    <col min="10789" max="11012" width="9.1796875" style="1" customWidth="1"/>
    <col min="11013" max="11013" width="3" style="1" bestFit="1" customWidth="1"/>
    <col min="11014" max="11014" width="10.1796875" style="1" bestFit="1" customWidth="1"/>
    <col min="11015" max="11015" width="36.54296875" style="1" bestFit="1" customWidth="1"/>
    <col min="11016" max="11016" width="18.54296875" style="1" customWidth="1"/>
    <col min="11017" max="11017" width="17.1796875" style="1" customWidth="1"/>
    <col min="11018" max="11021" width="4" style="1"/>
    <col min="11022" max="11022" width="4" style="1" bestFit="1" customWidth="1"/>
    <col min="11023" max="11023" width="32.453125" style="1" customWidth="1"/>
    <col min="11024" max="11024" width="16.7265625" style="1" customWidth="1"/>
    <col min="11025" max="11025" width="16.81640625" style="1" customWidth="1"/>
    <col min="11026" max="11026" width="20.1796875" style="1" customWidth="1"/>
    <col min="11027" max="11027" width="18.7265625" style="1" customWidth="1"/>
    <col min="11028" max="11029" width="9.1796875" style="1" customWidth="1"/>
    <col min="11030" max="11030" width="12.54296875" style="1" bestFit="1" customWidth="1"/>
    <col min="11031" max="11035" width="9.1796875" style="1" customWidth="1"/>
    <col min="11036" max="11036" width="30.7265625" style="1" bestFit="1" customWidth="1"/>
    <col min="11037" max="11037" width="15.26953125" style="1" customWidth="1"/>
    <col min="11038" max="11038" width="20.54296875" style="1" bestFit="1" customWidth="1"/>
    <col min="11039" max="11039" width="11.7265625" style="1" customWidth="1"/>
    <col min="11040" max="11040" width="15.81640625" style="1" bestFit="1" customWidth="1"/>
    <col min="11041" max="11041" width="26.453125" style="1" bestFit="1" customWidth="1"/>
    <col min="11042" max="11042" width="22.1796875" style="1" bestFit="1" customWidth="1"/>
    <col min="11043" max="11043" width="9.1796875" style="1" customWidth="1"/>
    <col min="11044" max="11044" width="10.7265625" style="1" customWidth="1"/>
    <col min="11045" max="11268" width="9.1796875" style="1" customWidth="1"/>
    <col min="11269" max="11269" width="3" style="1" bestFit="1" customWidth="1"/>
    <col min="11270" max="11270" width="10.1796875" style="1" bestFit="1" customWidth="1"/>
    <col min="11271" max="11271" width="36.54296875" style="1" bestFit="1" customWidth="1"/>
    <col min="11272" max="11272" width="18.54296875" style="1" customWidth="1"/>
    <col min="11273" max="11273" width="17.1796875" style="1" customWidth="1"/>
    <col min="11274" max="11277" width="4" style="1"/>
    <col min="11278" max="11278" width="4" style="1" bestFit="1" customWidth="1"/>
    <col min="11279" max="11279" width="32.453125" style="1" customWidth="1"/>
    <col min="11280" max="11280" width="16.7265625" style="1" customWidth="1"/>
    <col min="11281" max="11281" width="16.81640625" style="1" customWidth="1"/>
    <col min="11282" max="11282" width="20.1796875" style="1" customWidth="1"/>
    <col min="11283" max="11283" width="18.7265625" style="1" customWidth="1"/>
    <col min="11284" max="11285" width="9.1796875" style="1" customWidth="1"/>
    <col min="11286" max="11286" width="12.54296875" style="1" bestFit="1" customWidth="1"/>
    <col min="11287" max="11291" width="9.1796875" style="1" customWidth="1"/>
    <col min="11292" max="11292" width="30.7265625" style="1" bestFit="1" customWidth="1"/>
    <col min="11293" max="11293" width="15.26953125" style="1" customWidth="1"/>
    <col min="11294" max="11294" width="20.54296875" style="1" bestFit="1" customWidth="1"/>
    <col min="11295" max="11295" width="11.7265625" style="1" customWidth="1"/>
    <col min="11296" max="11296" width="15.81640625" style="1" bestFit="1" customWidth="1"/>
    <col min="11297" max="11297" width="26.453125" style="1" bestFit="1" customWidth="1"/>
    <col min="11298" max="11298" width="22.1796875" style="1" bestFit="1" customWidth="1"/>
    <col min="11299" max="11299" width="9.1796875" style="1" customWidth="1"/>
    <col min="11300" max="11300" width="10.7265625" style="1" customWidth="1"/>
    <col min="11301" max="11524" width="9.1796875" style="1" customWidth="1"/>
    <col min="11525" max="11525" width="3" style="1" bestFit="1" customWidth="1"/>
    <col min="11526" max="11526" width="10.1796875" style="1" bestFit="1" customWidth="1"/>
    <col min="11527" max="11527" width="36.54296875" style="1" bestFit="1" customWidth="1"/>
    <col min="11528" max="11528" width="18.54296875" style="1" customWidth="1"/>
    <col min="11529" max="11529" width="17.1796875" style="1" customWidth="1"/>
    <col min="11530" max="11533" width="4" style="1"/>
    <col min="11534" max="11534" width="4" style="1" bestFit="1" customWidth="1"/>
    <col min="11535" max="11535" width="32.453125" style="1" customWidth="1"/>
    <col min="11536" max="11536" width="16.7265625" style="1" customWidth="1"/>
    <col min="11537" max="11537" width="16.81640625" style="1" customWidth="1"/>
    <col min="11538" max="11538" width="20.1796875" style="1" customWidth="1"/>
    <col min="11539" max="11539" width="18.7265625" style="1" customWidth="1"/>
    <col min="11540" max="11541" width="9.1796875" style="1" customWidth="1"/>
    <col min="11542" max="11542" width="12.54296875" style="1" bestFit="1" customWidth="1"/>
    <col min="11543" max="11547" width="9.1796875" style="1" customWidth="1"/>
    <col min="11548" max="11548" width="30.7265625" style="1" bestFit="1" customWidth="1"/>
    <col min="11549" max="11549" width="15.26953125" style="1" customWidth="1"/>
    <col min="11550" max="11550" width="20.54296875" style="1" bestFit="1" customWidth="1"/>
    <col min="11551" max="11551" width="11.7265625" style="1" customWidth="1"/>
    <col min="11552" max="11552" width="15.81640625" style="1" bestFit="1" customWidth="1"/>
    <col min="11553" max="11553" width="26.453125" style="1" bestFit="1" customWidth="1"/>
    <col min="11554" max="11554" width="22.1796875" style="1" bestFit="1" customWidth="1"/>
    <col min="11555" max="11555" width="9.1796875" style="1" customWidth="1"/>
    <col min="11556" max="11556" width="10.7265625" style="1" customWidth="1"/>
    <col min="11557" max="11780" width="9.1796875" style="1" customWidth="1"/>
    <col min="11781" max="11781" width="3" style="1" bestFit="1" customWidth="1"/>
    <col min="11782" max="11782" width="10.1796875" style="1" bestFit="1" customWidth="1"/>
    <col min="11783" max="11783" width="36.54296875" style="1" bestFit="1" customWidth="1"/>
    <col min="11784" max="11784" width="18.54296875" style="1" customWidth="1"/>
    <col min="11785" max="11785" width="17.1796875" style="1" customWidth="1"/>
    <col min="11786" max="11789" width="4" style="1"/>
    <col min="11790" max="11790" width="4" style="1" bestFit="1" customWidth="1"/>
    <col min="11791" max="11791" width="32.453125" style="1" customWidth="1"/>
    <col min="11792" max="11792" width="16.7265625" style="1" customWidth="1"/>
    <col min="11793" max="11793" width="16.81640625" style="1" customWidth="1"/>
    <col min="11794" max="11794" width="20.1796875" style="1" customWidth="1"/>
    <col min="11795" max="11795" width="18.7265625" style="1" customWidth="1"/>
    <col min="11796" max="11797" width="9.1796875" style="1" customWidth="1"/>
    <col min="11798" max="11798" width="12.54296875" style="1" bestFit="1" customWidth="1"/>
    <col min="11799" max="11803" width="9.1796875" style="1" customWidth="1"/>
    <col min="11804" max="11804" width="30.7265625" style="1" bestFit="1" customWidth="1"/>
    <col min="11805" max="11805" width="15.26953125" style="1" customWidth="1"/>
    <col min="11806" max="11806" width="20.54296875" style="1" bestFit="1" customWidth="1"/>
    <col min="11807" max="11807" width="11.7265625" style="1" customWidth="1"/>
    <col min="11808" max="11808" width="15.81640625" style="1" bestFit="1" customWidth="1"/>
    <col min="11809" max="11809" width="26.453125" style="1" bestFit="1" customWidth="1"/>
    <col min="11810" max="11810" width="22.1796875" style="1" bestFit="1" customWidth="1"/>
    <col min="11811" max="11811" width="9.1796875" style="1" customWidth="1"/>
    <col min="11812" max="11812" width="10.7265625" style="1" customWidth="1"/>
    <col min="11813" max="12036" width="9.1796875" style="1" customWidth="1"/>
    <col min="12037" max="12037" width="3" style="1" bestFit="1" customWidth="1"/>
    <col min="12038" max="12038" width="10.1796875" style="1" bestFit="1" customWidth="1"/>
    <col min="12039" max="12039" width="36.54296875" style="1" bestFit="1" customWidth="1"/>
    <col min="12040" max="12040" width="18.54296875" style="1" customWidth="1"/>
    <col min="12041" max="12041" width="17.1796875" style="1" customWidth="1"/>
    <col min="12042" max="12045" width="4" style="1"/>
    <col min="12046" max="12046" width="4" style="1" bestFit="1" customWidth="1"/>
    <col min="12047" max="12047" width="32.453125" style="1" customWidth="1"/>
    <col min="12048" max="12048" width="16.7265625" style="1" customWidth="1"/>
    <col min="12049" max="12049" width="16.81640625" style="1" customWidth="1"/>
    <col min="12050" max="12050" width="20.1796875" style="1" customWidth="1"/>
    <col min="12051" max="12051" width="18.7265625" style="1" customWidth="1"/>
    <col min="12052" max="12053" width="9.1796875" style="1" customWidth="1"/>
    <col min="12054" max="12054" width="12.54296875" style="1" bestFit="1" customWidth="1"/>
    <col min="12055" max="12059" width="9.1796875" style="1" customWidth="1"/>
    <col min="12060" max="12060" width="30.7265625" style="1" bestFit="1" customWidth="1"/>
    <col min="12061" max="12061" width="15.26953125" style="1" customWidth="1"/>
    <col min="12062" max="12062" width="20.54296875" style="1" bestFit="1" customWidth="1"/>
    <col min="12063" max="12063" width="11.7265625" style="1" customWidth="1"/>
    <col min="12064" max="12064" width="15.81640625" style="1" bestFit="1" customWidth="1"/>
    <col min="12065" max="12065" width="26.453125" style="1" bestFit="1" customWidth="1"/>
    <col min="12066" max="12066" width="22.1796875" style="1" bestFit="1" customWidth="1"/>
    <col min="12067" max="12067" width="9.1796875" style="1" customWidth="1"/>
    <col min="12068" max="12068" width="10.7265625" style="1" customWidth="1"/>
    <col min="12069" max="12292" width="9.1796875" style="1" customWidth="1"/>
    <col min="12293" max="12293" width="3" style="1" bestFit="1" customWidth="1"/>
    <col min="12294" max="12294" width="10.1796875" style="1" bestFit="1" customWidth="1"/>
    <col min="12295" max="12295" width="36.54296875" style="1" bestFit="1" customWidth="1"/>
    <col min="12296" max="12296" width="18.54296875" style="1" customWidth="1"/>
    <col min="12297" max="12297" width="17.1796875" style="1" customWidth="1"/>
    <col min="12298" max="12301" width="4" style="1"/>
    <col min="12302" max="12302" width="4" style="1" bestFit="1" customWidth="1"/>
    <col min="12303" max="12303" width="32.453125" style="1" customWidth="1"/>
    <col min="12304" max="12304" width="16.7265625" style="1" customWidth="1"/>
    <col min="12305" max="12305" width="16.81640625" style="1" customWidth="1"/>
    <col min="12306" max="12306" width="20.1796875" style="1" customWidth="1"/>
    <col min="12307" max="12307" width="18.7265625" style="1" customWidth="1"/>
    <col min="12308" max="12309" width="9.1796875" style="1" customWidth="1"/>
    <col min="12310" max="12310" width="12.54296875" style="1" bestFit="1" customWidth="1"/>
    <col min="12311" max="12315" width="9.1796875" style="1" customWidth="1"/>
    <col min="12316" max="12316" width="30.7265625" style="1" bestFit="1" customWidth="1"/>
    <col min="12317" max="12317" width="15.26953125" style="1" customWidth="1"/>
    <col min="12318" max="12318" width="20.54296875" style="1" bestFit="1" customWidth="1"/>
    <col min="12319" max="12319" width="11.7265625" style="1" customWidth="1"/>
    <col min="12320" max="12320" width="15.81640625" style="1" bestFit="1" customWidth="1"/>
    <col min="12321" max="12321" width="26.453125" style="1" bestFit="1" customWidth="1"/>
    <col min="12322" max="12322" width="22.1796875" style="1" bestFit="1" customWidth="1"/>
    <col min="12323" max="12323" width="9.1796875" style="1" customWidth="1"/>
    <col min="12324" max="12324" width="10.7265625" style="1" customWidth="1"/>
    <col min="12325" max="12548" width="9.1796875" style="1" customWidth="1"/>
    <col min="12549" max="12549" width="3" style="1" bestFit="1" customWidth="1"/>
    <col min="12550" max="12550" width="10.1796875" style="1" bestFit="1" customWidth="1"/>
    <col min="12551" max="12551" width="36.54296875" style="1" bestFit="1" customWidth="1"/>
    <col min="12552" max="12552" width="18.54296875" style="1" customWidth="1"/>
    <col min="12553" max="12553" width="17.1796875" style="1" customWidth="1"/>
    <col min="12554" max="12557" width="4" style="1"/>
    <col min="12558" max="12558" width="4" style="1" bestFit="1" customWidth="1"/>
    <col min="12559" max="12559" width="32.453125" style="1" customWidth="1"/>
    <col min="12560" max="12560" width="16.7265625" style="1" customWidth="1"/>
    <col min="12561" max="12561" width="16.81640625" style="1" customWidth="1"/>
    <col min="12562" max="12562" width="20.1796875" style="1" customWidth="1"/>
    <col min="12563" max="12563" width="18.7265625" style="1" customWidth="1"/>
    <col min="12564" max="12565" width="9.1796875" style="1" customWidth="1"/>
    <col min="12566" max="12566" width="12.54296875" style="1" bestFit="1" customWidth="1"/>
    <col min="12567" max="12571" width="9.1796875" style="1" customWidth="1"/>
    <col min="12572" max="12572" width="30.7265625" style="1" bestFit="1" customWidth="1"/>
    <col min="12573" max="12573" width="15.26953125" style="1" customWidth="1"/>
    <col min="12574" max="12574" width="20.54296875" style="1" bestFit="1" customWidth="1"/>
    <col min="12575" max="12575" width="11.7265625" style="1" customWidth="1"/>
    <col min="12576" max="12576" width="15.81640625" style="1" bestFit="1" customWidth="1"/>
    <col min="12577" max="12577" width="26.453125" style="1" bestFit="1" customWidth="1"/>
    <col min="12578" max="12578" width="22.1796875" style="1" bestFit="1" customWidth="1"/>
    <col min="12579" max="12579" width="9.1796875" style="1" customWidth="1"/>
    <col min="12580" max="12580" width="10.7265625" style="1" customWidth="1"/>
    <col min="12581" max="12804" width="9.1796875" style="1" customWidth="1"/>
    <col min="12805" max="12805" width="3" style="1" bestFit="1" customWidth="1"/>
    <col min="12806" max="12806" width="10.1796875" style="1" bestFit="1" customWidth="1"/>
    <col min="12807" max="12807" width="36.54296875" style="1" bestFit="1" customWidth="1"/>
    <col min="12808" max="12808" width="18.54296875" style="1" customWidth="1"/>
    <col min="12809" max="12809" width="17.1796875" style="1" customWidth="1"/>
    <col min="12810" max="12813" width="4" style="1"/>
    <col min="12814" max="12814" width="4" style="1" bestFit="1" customWidth="1"/>
    <col min="12815" max="12815" width="32.453125" style="1" customWidth="1"/>
    <col min="12816" max="12816" width="16.7265625" style="1" customWidth="1"/>
    <col min="12817" max="12817" width="16.81640625" style="1" customWidth="1"/>
    <col min="12818" max="12818" width="20.1796875" style="1" customWidth="1"/>
    <col min="12819" max="12819" width="18.7265625" style="1" customWidth="1"/>
    <col min="12820" max="12821" width="9.1796875" style="1" customWidth="1"/>
    <col min="12822" max="12822" width="12.54296875" style="1" bestFit="1" customWidth="1"/>
    <col min="12823" max="12827" width="9.1796875" style="1" customWidth="1"/>
    <col min="12828" max="12828" width="30.7265625" style="1" bestFit="1" customWidth="1"/>
    <col min="12829" max="12829" width="15.26953125" style="1" customWidth="1"/>
    <col min="12830" max="12830" width="20.54296875" style="1" bestFit="1" customWidth="1"/>
    <col min="12831" max="12831" width="11.7265625" style="1" customWidth="1"/>
    <col min="12832" max="12832" width="15.81640625" style="1" bestFit="1" customWidth="1"/>
    <col min="12833" max="12833" width="26.453125" style="1" bestFit="1" customWidth="1"/>
    <col min="12834" max="12834" width="22.1796875" style="1" bestFit="1" customWidth="1"/>
    <col min="12835" max="12835" width="9.1796875" style="1" customWidth="1"/>
    <col min="12836" max="12836" width="10.7265625" style="1" customWidth="1"/>
    <col min="12837" max="13060" width="9.1796875" style="1" customWidth="1"/>
    <col min="13061" max="13061" width="3" style="1" bestFit="1" customWidth="1"/>
    <col min="13062" max="13062" width="10.1796875" style="1" bestFit="1" customWidth="1"/>
    <col min="13063" max="13063" width="36.54296875" style="1" bestFit="1" customWidth="1"/>
    <col min="13064" max="13064" width="18.54296875" style="1" customWidth="1"/>
    <col min="13065" max="13065" width="17.1796875" style="1" customWidth="1"/>
    <col min="13066" max="13069" width="4" style="1"/>
    <col min="13070" max="13070" width="4" style="1" bestFit="1" customWidth="1"/>
    <col min="13071" max="13071" width="32.453125" style="1" customWidth="1"/>
    <col min="13072" max="13072" width="16.7265625" style="1" customWidth="1"/>
    <col min="13073" max="13073" width="16.81640625" style="1" customWidth="1"/>
    <col min="13074" max="13074" width="20.1796875" style="1" customWidth="1"/>
    <col min="13075" max="13075" width="18.7265625" style="1" customWidth="1"/>
    <col min="13076" max="13077" width="9.1796875" style="1" customWidth="1"/>
    <col min="13078" max="13078" width="12.54296875" style="1" bestFit="1" customWidth="1"/>
    <col min="13079" max="13083" width="9.1796875" style="1" customWidth="1"/>
    <col min="13084" max="13084" width="30.7265625" style="1" bestFit="1" customWidth="1"/>
    <col min="13085" max="13085" width="15.26953125" style="1" customWidth="1"/>
    <col min="13086" max="13086" width="20.54296875" style="1" bestFit="1" customWidth="1"/>
    <col min="13087" max="13087" width="11.7265625" style="1" customWidth="1"/>
    <col min="13088" max="13088" width="15.81640625" style="1" bestFit="1" customWidth="1"/>
    <col min="13089" max="13089" width="26.453125" style="1" bestFit="1" customWidth="1"/>
    <col min="13090" max="13090" width="22.1796875" style="1" bestFit="1" customWidth="1"/>
    <col min="13091" max="13091" width="9.1796875" style="1" customWidth="1"/>
    <col min="13092" max="13092" width="10.7265625" style="1" customWidth="1"/>
    <col min="13093" max="13316" width="9.1796875" style="1" customWidth="1"/>
    <col min="13317" max="13317" width="3" style="1" bestFit="1" customWidth="1"/>
    <col min="13318" max="13318" width="10.1796875" style="1" bestFit="1" customWidth="1"/>
    <col min="13319" max="13319" width="36.54296875" style="1" bestFit="1" customWidth="1"/>
    <col min="13320" max="13320" width="18.54296875" style="1" customWidth="1"/>
    <col min="13321" max="13321" width="17.1796875" style="1" customWidth="1"/>
    <col min="13322" max="13325" width="4" style="1"/>
    <col min="13326" max="13326" width="4" style="1" bestFit="1" customWidth="1"/>
    <col min="13327" max="13327" width="32.453125" style="1" customWidth="1"/>
    <col min="13328" max="13328" width="16.7265625" style="1" customWidth="1"/>
    <col min="13329" max="13329" width="16.81640625" style="1" customWidth="1"/>
    <col min="13330" max="13330" width="20.1796875" style="1" customWidth="1"/>
    <col min="13331" max="13331" width="18.7265625" style="1" customWidth="1"/>
    <col min="13332" max="13333" width="9.1796875" style="1" customWidth="1"/>
    <col min="13334" max="13334" width="12.54296875" style="1" bestFit="1" customWidth="1"/>
    <col min="13335" max="13339" width="9.1796875" style="1" customWidth="1"/>
    <col min="13340" max="13340" width="30.7265625" style="1" bestFit="1" customWidth="1"/>
    <col min="13341" max="13341" width="15.26953125" style="1" customWidth="1"/>
    <col min="13342" max="13342" width="20.54296875" style="1" bestFit="1" customWidth="1"/>
    <col min="13343" max="13343" width="11.7265625" style="1" customWidth="1"/>
    <col min="13344" max="13344" width="15.81640625" style="1" bestFit="1" customWidth="1"/>
    <col min="13345" max="13345" width="26.453125" style="1" bestFit="1" customWidth="1"/>
    <col min="13346" max="13346" width="22.1796875" style="1" bestFit="1" customWidth="1"/>
    <col min="13347" max="13347" width="9.1796875" style="1" customWidth="1"/>
    <col min="13348" max="13348" width="10.7265625" style="1" customWidth="1"/>
    <col min="13349" max="13572" width="9.1796875" style="1" customWidth="1"/>
    <col min="13573" max="13573" width="3" style="1" bestFit="1" customWidth="1"/>
    <col min="13574" max="13574" width="10.1796875" style="1" bestFit="1" customWidth="1"/>
    <col min="13575" max="13575" width="36.54296875" style="1" bestFit="1" customWidth="1"/>
    <col min="13576" max="13576" width="18.54296875" style="1" customWidth="1"/>
    <col min="13577" max="13577" width="17.1796875" style="1" customWidth="1"/>
    <col min="13578" max="13581" width="4" style="1"/>
    <col min="13582" max="13582" width="4" style="1" bestFit="1" customWidth="1"/>
    <col min="13583" max="13583" width="32.453125" style="1" customWidth="1"/>
    <col min="13584" max="13584" width="16.7265625" style="1" customWidth="1"/>
    <col min="13585" max="13585" width="16.81640625" style="1" customWidth="1"/>
    <col min="13586" max="13586" width="20.1796875" style="1" customWidth="1"/>
    <col min="13587" max="13587" width="18.7265625" style="1" customWidth="1"/>
    <col min="13588" max="13589" width="9.1796875" style="1" customWidth="1"/>
    <col min="13590" max="13590" width="12.54296875" style="1" bestFit="1" customWidth="1"/>
    <col min="13591" max="13595" width="9.1796875" style="1" customWidth="1"/>
    <col min="13596" max="13596" width="30.7265625" style="1" bestFit="1" customWidth="1"/>
    <col min="13597" max="13597" width="15.26953125" style="1" customWidth="1"/>
    <col min="13598" max="13598" width="20.54296875" style="1" bestFit="1" customWidth="1"/>
    <col min="13599" max="13599" width="11.7265625" style="1" customWidth="1"/>
    <col min="13600" max="13600" width="15.81640625" style="1" bestFit="1" customWidth="1"/>
    <col min="13601" max="13601" width="26.453125" style="1" bestFit="1" customWidth="1"/>
    <col min="13602" max="13602" width="22.1796875" style="1" bestFit="1" customWidth="1"/>
    <col min="13603" max="13603" width="9.1796875" style="1" customWidth="1"/>
    <col min="13604" max="13604" width="10.7265625" style="1" customWidth="1"/>
    <col min="13605" max="13828" width="9.1796875" style="1" customWidth="1"/>
    <col min="13829" max="13829" width="3" style="1" bestFit="1" customWidth="1"/>
    <col min="13830" max="13830" width="10.1796875" style="1" bestFit="1" customWidth="1"/>
    <col min="13831" max="13831" width="36.54296875" style="1" bestFit="1" customWidth="1"/>
    <col min="13832" max="13832" width="18.54296875" style="1" customWidth="1"/>
    <col min="13833" max="13833" width="17.1796875" style="1" customWidth="1"/>
    <col min="13834" max="13837" width="4" style="1"/>
    <col min="13838" max="13838" width="4" style="1" bestFit="1" customWidth="1"/>
    <col min="13839" max="13839" width="32.453125" style="1" customWidth="1"/>
    <col min="13840" max="13840" width="16.7265625" style="1" customWidth="1"/>
    <col min="13841" max="13841" width="16.81640625" style="1" customWidth="1"/>
    <col min="13842" max="13842" width="20.1796875" style="1" customWidth="1"/>
    <col min="13843" max="13843" width="18.7265625" style="1" customWidth="1"/>
    <col min="13844" max="13845" width="9.1796875" style="1" customWidth="1"/>
    <col min="13846" max="13846" width="12.54296875" style="1" bestFit="1" customWidth="1"/>
    <col min="13847" max="13851" width="9.1796875" style="1" customWidth="1"/>
    <col min="13852" max="13852" width="30.7265625" style="1" bestFit="1" customWidth="1"/>
    <col min="13853" max="13853" width="15.26953125" style="1" customWidth="1"/>
    <col min="13854" max="13854" width="20.54296875" style="1" bestFit="1" customWidth="1"/>
    <col min="13855" max="13855" width="11.7265625" style="1" customWidth="1"/>
    <col min="13856" max="13856" width="15.81640625" style="1" bestFit="1" customWidth="1"/>
    <col min="13857" max="13857" width="26.453125" style="1" bestFit="1" customWidth="1"/>
    <col min="13858" max="13858" width="22.1796875" style="1" bestFit="1" customWidth="1"/>
    <col min="13859" max="13859" width="9.1796875" style="1" customWidth="1"/>
    <col min="13860" max="13860" width="10.7265625" style="1" customWidth="1"/>
    <col min="13861" max="14084" width="9.1796875" style="1" customWidth="1"/>
    <col min="14085" max="14085" width="3" style="1" bestFit="1" customWidth="1"/>
    <col min="14086" max="14086" width="10.1796875" style="1" bestFit="1" customWidth="1"/>
    <col min="14087" max="14087" width="36.54296875" style="1" bestFit="1" customWidth="1"/>
    <col min="14088" max="14088" width="18.54296875" style="1" customWidth="1"/>
    <col min="14089" max="14089" width="17.1796875" style="1" customWidth="1"/>
    <col min="14090" max="14093" width="4" style="1"/>
    <col min="14094" max="14094" width="4" style="1" bestFit="1" customWidth="1"/>
    <col min="14095" max="14095" width="32.453125" style="1" customWidth="1"/>
    <col min="14096" max="14096" width="16.7265625" style="1" customWidth="1"/>
    <col min="14097" max="14097" width="16.81640625" style="1" customWidth="1"/>
    <col min="14098" max="14098" width="20.1796875" style="1" customWidth="1"/>
    <col min="14099" max="14099" width="18.7265625" style="1" customWidth="1"/>
    <col min="14100" max="14101" width="9.1796875" style="1" customWidth="1"/>
    <col min="14102" max="14102" width="12.54296875" style="1" bestFit="1" customWidth="1"/>
    <col min="14103" max="14107" width="9.1796875" style="1" customWidth="1"/>
    <col min="14108" max="14108" width="30.7265625" style="1" bestFit="1" customWidth="1"/>
    <col min="14109" max="14109" width="15.26953125" style="1" customWidth="1"/>
    <col min="14110" max="14110" width="20.54296875" style="1" bestFit="1" customWidth="1"/>
    <col min="14111" max="14111" width="11.7265625" style="1" customWidth="1"/>
    <col min="14112" max="14112" width="15.81640625" style="1" bestFit="1" customWidth="1"/>
    <col min="14113" max="14113" width="26.453125" style="1" bestFit="1" customWidth="1"/>
    <col min="14114" max="14114" width="22.1796875" style="1" bestFit="1" customWidth="1"/>
    <col min="14115" max="14115" width="9.1796875" style="1" customWidth="1"/>
    <col min="14116" max="14116" width="10.7265625" style="1" customWidth="1"/>
    <col min="14117" max="14340" width="9.1796875" style="1" customWidth="1"/>
    <col min="14341" max="14341" width="3" style="1" bestFit="1" customWidth="1"/>
    <col min="14342" max="14342" width="10.1796875" style="1" bestFit="1" customWidth="1"/>
    <col min="14343" max="14343" width="36.54296875" style="1" bestFit="1" customWidth="1"/>
    <col min="14344" max="14344" width="18.54296875" style="1" customWidth="1"/>
    <col min="14345" max="14345" width="17.1796875" style="1" customWidth="1"/>
    <col min="14346" max="14349" width="4" style="1"/>
    <col min="14350" max="14350" width="4" style="1" bestFit="1" customWidth="1"/>
    <col min="14351" max="14351" width="32.453125" style="1" customWidth="1"/>
    <col min="14352" max="14352" width="16.7265625" style="1" customWidth="1"/>
    <col min="14353" max="14353" width="16.81640625" style="1" customWidth="1"/>
    <col min="14354" max="14354" width="20.1796875" style="1" customWidth="1"/>
    <col min="14355" max="14355" width="18.7265625" style="1" customWidth="1"/>
    <col min="14356" max="14357" width="9.1796875" style="1" customWidth="1"/>
    <col min="14358" max="14358" width="12.54296875" style="1" bestFit="1" customWidth="1"/>
    <col min="14359" max="14363" width="9.1796875" style="1" customWidth="1"/>
    <col min="14364" max="14364" width="30.7265625" style="1" bestFit="1" customWidth="1"/>
    <col min="14365" max="14365" width="15.26953125" style="1" customWidth="1"/>
    <col min="14366" max="14366" width="20.54296875" style="1" bestFit="1" customWidth="1"/>
    <col min="14367" max="14367" width="11.7265625" style="1" customWidth="1"/>
    <col min="14368" max="14368" width="15.81640625" style="1" bestFit="1" customWidth="1"/>
    <col min="14369" max="14369" width="26.453125" style="1" bestFit="1" customWidth="1"/>
    <col min="14370" max="14370" width="22.1796875" style="1" bestFit="1" customWidth="1"/>
    <col min="14371" max="14371" width="9.1796875" style="1" customWidth="1"/>
    <col min="14372" max="14372" width="10.7265625" style="1" customWidth="1"/>
    <col min="14373" max="14596" width="9.1796875" style="1" customWidth="1"/>
    <col min="14597" max="14597" width="3" style="1" bestFit="1" customWidth="1"/>
    <col min="14598" max="14598" width="10.1796875" style="1" bestFit="1" customWidth="1"/>
    <col min="14599" max="14599" width="36.54296875" style="1" bestFit="1" customWidth="1"/>
    <col min="14600" max="14600" width="18.54296875" style="1" customWidth="1"/>
    <col min="14601" max="14601" width="17.1796875" style="1" customWidth="1"/>
    <col min="14602" max="14605" width="4" style="1"/>
    <col min="14606" max="14606" width="4" style="1" bestFit="1" customWidth="1"/>
    <col min="14607" max="14607" width="32.453125" style="1" customWidth="1"/>
    <col min="14608" max="14608" width="16.7265625" style="1" customWidth="1"/>
    <col min="14609" max="14609" width="16.81640625" style="1" customWidth="1"/>
    <col min="14610" max="14610" width="20.1796875" style="1" customWidth="1"/>
    <col min="14611" max="14611" width="18.7265625" style="1" customWidth="1"/>
    <col min="14612" max="14613" width="9.1796875" style="1" customWidth="1"/>
    <col min="14614" max="14614" width="12.54296875" style="1" bestFit="1" customWidth="1"/>
    <col min="14615" max="14619" width="9.1796875" style="1" customWidth="1"/>
    <col min="14620" max="14620" width="30.7265625" style="1" bestFit="1" customWidth="1"/>
    <col min="14621" max="14621" width="15.26953125" style="1" customWidth="1"/>
    <col min="14622" max="14622" width="20.54296875" style="1" bestFit="1" customWidth="1"/>
    <col min="14623" max="14623" width="11.7265625" style="1" customWidth="1"/>
    <col min="14624" max="14624" width="15.81640625" style="1" bestFit="1" customWidth="1"/>
    <col min="14625" max="14625" width="26.453125" style="1" bestFit="1" customWidth="1"/>
    <col min="14626" max="14626" width="22.1796875" style="1" bestFit="1" customWidth="1"/>
    <col min="14627" max="14627" width="9.1796875" style="1" customWidth="1"/>
    <col min="14628" max="14628" width="10.7265625" style="1" customWidth="1"/>
    <col min="14629" max="14852" width="9.1796875" style="1" customWidth="1"/>
    <col min="14853" max="14853" width="3" style="1" bestFit="1" customWidth="1"/>
    <col min="14854" max="14854" width="10.1796875" style="1" bestFit="1" customWidth="1"/>
    <col min="14855" max="14855" width="36.54296875" style="1" bestFit="1" customWidth="1"/>
    <col min="14856" max="14856" width="18.54296875" style="1" customWidth="1"/>
    <col min="14857" max="14857" width="17.1796875" style="1" customWidth="1"/>
    <col min="14858" max="14861" width="4" style="1"/>
    <col min="14862" max="14862" width="4" style="1" bestFit="1" customWidth="1"/>
    <col min="14863" max="14863" width="32.453125" style="1" customWidth="1"/>
    <col min="14864" max="14864" width="16.7265625" style="1" customWidth="1"/>
    <col min="14865" max="14865" width="16.81640625" style="1" customWidth="1"/>
    <col min="14866" max="14866" width="20.1796875" style="1" customWidth="1"/>
    <col min="14867" max="14867" width="18.7265625" style="1" customWidth="1"/>
    <col min="14868" max="14869" width="9.1796875" style="1" customWidth="1"/>
    <col min="14870" max="14870" width="12.54296875" style="1" bestFit="1" customWidth="1"/>
    <col min="14871" max="14875" width="9.1796875" style="1" customWidth="1"/>
    <col min="14876" max="14876" width="30.7265625" style="1" bestFit="1" customWidth="1"/>
    <col min="14877" max="14877" width="15.26953125" style="1" customWidth="1"/>
    <col min="14878" max="14878" width="20.54296875" style="1" bestFit="1" customWidth="1"/>
    <col min="14879" max="14879" width="11.7265625" style="1" customWidth="1"/>
    <col min="14880" max="14880" width="15.81640625" style="1" bestFit="1" customWidth="1"/>
    <col min="14881" max="14881" width="26.453125" style="1" bestFit="1" customWidth="1"/>
    <col min="14882" max="14882" width="22.1796875" style="1" bestFit="1" customWidth="1"/>
    <col min="14883" max="14883" width="9.1796875" style="1" customWidth="1"/>
    <col min="14884" max="14884" width="10.7265625" style="1" customWidth="1"/>
    <col min="14885" max="15108" width="9.1796875" style="1" customWidth="1"/>
    <col min="15109" max="15109" width="3" style="1" bestFit="1" customWidth="1"/>
    <col min="15110" max="15110" width="10.1796875" style="1" bestFit="1" customWidth="1"/>
    <col min="15111" max="15111" width="36.54296875" style="1" bestFit="1" customWidth="1"/>
    <col min="15112" max="15112" width="18.54296875" style="1" customWidth="1"/>
    <col min="15113" max="15113" width="17.1796875" style="1" customWidth="1"/>
    <col min="15114" max="15117" width="4" style="1"/>
    <col min="15118" max="15118" width="4" style="1" bestFit="1" customWidth="1"/>
    <col min="15119" max="15119" width="32.453125" style="1" customWidth="1"/>
    <col min="15120" max="15120" width="16.7265625" style="1" customWidth="1"/>
    <col min="15121" max="15121" width="16.81640625" style="1" customWidth="1"/>
    <col min="15122" max="15122" width="20.1796875" style="1" customWidth="1"/>
    <col min="15123" max="15123" width="18.7265625" style="1" customWidth="1"/>
    <col min="15124" max="15125" width="9.1796875" style="1" customWidth="1"/>
    <col min="15126" max="15126" width="12.54296875" style="1" bestFit="1" customWidth="1"/>
    <col min="15127" max="15131" width="9.1796875" style="1" customWidth="1"/>
    <col min="15132" max="15132" width="30.7265625" style="1" bestFit="1" customWidth="1"/>
    <col min="15133" max="15133" width="15.26953125" style="1" customWidth="1"/>
    <col min="15134" max="15134" width="20.54296875" style="1" bestFit="1" customWidth="1"/>
    <col min="15135" max="15135" width="11.7265625" style="1" customWidth="1"/>
    <col min="15136" max="15136" width="15.81640625" style="1" bestFit="1" customWidth="1"/>
    <col min="15137" max="15137" width="26.453125" style="1" bestFit="1" customWidth="1"/>
    <col min="15138" max="15138" width="22.1796875" style="1" bestFit="1" customWidth="1"/>
    <col min="15139" max="15139" width="9.1796875" style="1" customWidth="1"/>
    <col min="15140" max="15140" width="10.7265625" style="1" customWidth="1"/>
    <col min="15141" max="15364" width="9.1796875" style="1" customWidth="1"/>
    <col min="15365" max="15365" width="3" style="1" bestFit="1" customWidth="1"/>
    <col min="15366" max="15366" width="10.1796875" style="1" bestFit="1" customWidth="1"/>
    <col min="15367" max="15367" width="36.54296875" style="1" bestFit="1" customWidth="1"/>
    <col min="15368" max="15368" width="18.54296875" style="1" customWidth="1"/>
    <col min="15369" max="15369" width="17.1796875" style="1" customWidth="1"/>
    <col min="15370" max="15373" width="4" style="1"/>
    <col min="15374" max="15374" width="4" style="1" bestFit="1" customWidth="1"/>
    <col min="15375" max="15375" width="32.453125" style="1" customWidth="1"/>
    <col min="15376" max="15376" width="16.7265625" style="1" customWidth="1"/>
    <col min="15377" max="15377" width="16.81640625" style="1" customWidth="1"/>
    <col min="15378" max="15378" width="20.1796875" style="1" customWidth="1"/>
    <col min="15379" max="15379" width="18.7265625" style="1" customWidth="1"/>
    <col min="15380" max="15381" width="9.1796875" style="1" customWidth="1"/>
    <col min="15382" max="15382" width="12.54296875" style="1" bestFit="1" customWidth="1"/>
    <col min="15383" max="15387" width="9.1796875" style="1" customWidth="1"/>
    <col min="15388" max="15388" width="30.7265625" style="1" bestFit="1" customWidth="1"/>
    <col min="15389" max="15389" width="15.26953125" style="1" customWidth="1"/>
    <col min="15390" max="15390" width="20.54296875" style="1" bestFit="1" customWidth="1"/>
    <col min="15391" max="15391" width="11.7265625" style="1" customWidth="1"/>
    <col min="15392" max="15392" width="15.81640625" style="1" bestFit="1" customWidth="1"/>
    <col min="15393" max="15393" width="26.453125" style="1" bestFit="1" customWidth="1"/>
    <col min="15394" max="15394" width="22.1796875" style="1" bestFit="1" customWidth="1"/>
    <col min="15395" max="15395" width="9.1796875" style="1" customWidth="1"/>
    <col min="15396" max="15396" width="10.7265625" style="1" customWidth="1"/>
    <col min="15397" max="15620" width="9.1796875" style="1" customWidth="1"/>
    <col min="15621" max="15621" width="3" style="1" bestFit="1" customWidth="1"/>
    <col min="15622" max="15622" width="10.1796875" style="1" bestFit="1" customWidth="1"/>
    <col min="15623" max="15623" width="36.54296875" style="1" bestFit="1" customWidth="1"/>
    <col min="15624" max="15624" width="18.54296875" style="1" customWidth="1"/>
    <col min="15625" max="15625" width="17.1796875" style="1" customWidth="1"/>
    <col min="15626" max="15629" width="4" style="1"/>
    <col min="15630" max="15630" width="4" style="1" bestFit="1" customWidth="1"/>
    <col min="15631" max="15631" width="32.453125" style="1" customWidth="1"/>
    <col min="15632" max="15632" width="16.7265625" style="1" customWidth="1"/>
    <col min="15633" max="15633" width="16.81640625" style="1" customWidth="1"/>
    <col min="15634" max="15634" width="20.1796875" style="1" customWidth="1"/>
    <col min="15635" max="15635" width="18.7265625" style="1" customWidth="1"/>
    <col min="15636" max="15637" width="9.1796875" style="1" customWidth="1"/>
    <col min="15638" max="15638" width="12.54296875" style="1" bestFit="1" customWidth="1"/>
    <col min="15639" max="15643" width="9.1796875" style="1" customWidth="1"/>
    <col min="15644" max="15644" width="30.7265625" style="1" bestFit="1" customWidth="1"/>
    <col min="15645" max="15645" width="15.26953125" style="1" customWidth="1"/>
    <col min="15646" max="15646" width="20.54296875" style="1" bestFit="1" customWidth="1"/>
    <col min="15647" max="15647" width="11.7265625" style="1" customWidth="1"/>
    <col min="15648" max="15648" width="15.81640625" style="1" bestFit="1" customWidth="1"/>
    <col min="15649" max="15649" width="26.453125" style="1" bestFit="1" customWidth="1"/>
    <col min="15650" max="15650" width="22.1796875" style="1" bestFit="1" customWidth="1"/>
    <col min="15651" max="15651" width="9.1796875" style="1" customWidth="1"/>
    <col min="15652" max="15652" width="10.7265625" style="1" customWidth="1"/>
    <col min="15653" max="15876" width="9.1796875" style="1" customWidth="1"/>
    <col min="15877" max="15877" width="3" style="1" bestFit="1" customWidth="1"/>
    <col min="15878" max="15878" width="10.1796875" style="1" bestFit="1" customWidth="1"/>
    <col min="15879" max="15879" width="36.54296875" style="1" bestFit="1" customWidth="1"/>
    <col min="15880" max="15880" width="18.54296875" style="1" customWidth="1"/>
    <col min="15881" max="15881" width="17.1796875" style="1" customWidth="1"/>
    <col min="15882" max="15885" width="4" style="1"/>
    <col min="15886" max="15886" width="4" style="1" bestFit="1" customWidth="1"/>
    <col min="15887" max="15887" width="32.453125" style="1" customWidth="1"/>
    <col min="15888" max="15888" width="16.7265625" style="1" customWidth="1"/>
    <col min="15889" max="15889" width="16.81640625" style="1" customWidth="1"/>
    <col min="15890" max="15890" width="20.1796875" style="1" customWidth="1"/>
    <col min="15891" max="15891" width="18.7265625" style="1" customWidth="1"/>
    <col min="15892" max="15893" width="9.1796875" style="1" customWidth="1"/>
    <col min="15894" max="15894" width="12.54296875" style="1" bestFit="1" customWidth="1"/>
    <col min="15895" max="15899" width="9.1796875" style="1" customWidth="1"/>
    <col min="15900" max="15900" width="30.7265625" style="1" bestFit="1" customWidth="1"/>
    <col min="15901" max="15901" width="15.26953125" style="1" customWidth="1"/>
    <col min="15902" max="15902" width="20.54296875" style="1" bestFit="1" customWidth="1"/>
    <col min="15903" max="15903" width="11.7265625" style="1" customWidth="1"/>
    <col min="15904" max="15904" width="15.81640625" style="1" bestFit="1" customWidth="1"/>
    <col min="15905" max="15905" width="26.453125" style="1" bestFit="1" customWidth="1"/>
    <col min="15906" max="15906" width="22.1796875" style="1" bestFit="1" customWidth="1"/>
    <col min="15907" max="15907" width="9.1796875" style="1" customWidth="1"/>
    <col min="15908" max="15908" width="10.7265625" style="1" customWidth="1"/>
    <col min="15909" max="16132" width="9.1796875" style="1" customWidth="1"/>
    <col min="16133" max="16133" width="3" style="1" bestFit="1" customWidth="1"/>
    <col min="16134" max="16134" width="10.1796875" style="1" bestFit="1" customWidth="1"/>
    <col min="16135" max="16135" width="36.54296875" style="1" bestFit="1" customWidth="1"/>
    <col min="16136" max="16136" width="18.54296875" style="1" customWidth="1"/>
    <col min="16137" max="16137" width="17.1796875" style="1" customWidth="1"/>
    <col min="1613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08</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9.132017000000001</v>
      </c>
      <c r="E7" s="13" t="s">
        <v>0</v>
      </c>
      <c r="F7" s="13" t="s">
        <v>11</v>
      </c>
    </row>
    <row r="8" spans="1:7">
      <c r="B8" s="41">
        <v>44208.33425925926</v>
      </c>
      <c r="C8" s="17">
        <v>509</v>
      </c>
      <c r="D8" s="18">
        <v>19.170000000000002</v>
      </c>
      <c r="E8" s="10" t="s">
        <v>0</v>
      </c>
      <c r="F8" s="10" t="s">
        <v>11</v>
      </c>
    </row>
    <row r="9" spans="1:7">
      <c r="B9" s="41">
        <v>44208.335844907408</v>
      </c>
      <c r="C9" s="17">
        <v>272</v>
      </c>
      <c r="D9" s="18">
        <v>19.12</v>
      </c>
      <c r="E9" s="10" t="s">
        <v>0</v>
      </c>
      <c r="F9" s="10" t="s">
        <v>11</v>
      </c>
    </row>
    <row r="10" spans="1:7">
      <c r="B10" s="41">
        <v>44208.343356481484</v>
      </c>
      <c r="C10" s="17">
        <v>14</v>
      </c>
      <c r="D10" s="18">
        <v>19.29</v>
      </c>
      <c r="E10" s="10" t="s">
        <v>0</v>
      </c>
      <c r="F10" s="10" t="s">
        <v>11</v>
      </c>
    </row>
    <row r="11" spans="1:7">
      <c r="B11" s="41">
        <v>44208.344085648154</v>
      </c>
      <c r="C11" s="17">
        <v>427</v>
      </c>
      <c r="D11" s="18">
        <v>19.29</v>
      </c>
      <c r="E11" s="10" t="s">
        <v>0</v>
      </c>
      <c r="F11" s="10" t="s">
        <v>11</v>
      </c>
    </row>
    <row r="12" spans="1:7">
      <c r="B12" s="41">
        <v>44208.344085648154</v>
      </c>
      <c r="C12" s="17">
        <v>49</v>
      </c>
      <c r="D12" s="18">
        <v>19.29</v>
      </c>
      <c r="E12" s="10" t="s">
        <v>0</v>
      </c>
      <c r="F12" s="10" t="s">
        <v>11</v>
      </c>
    </row>
    <row r="13" spans="1:7">
      <c r="B13" s="41">
        <v>44208.344085648154</v>
      </c>
      <c r="C13" s="17">
        <v>138</v>
      </c>
      <c r="D13" s="18">
        <v>19.28</v>
      </c>
      <c r="E13" s="10" t="s">
        <v>0</v>
      </c>
      <c r="F13" s="10" t="s">
        <v>11</v>
      </c>
    </row>
    <row r="14" spans="1:7">
      <c r="B14" s="41">
        <v>44208.344085648154</v>
      </c>
      <c r="C14" s="17">
        <v>330</v>
      </c>
      <c r="D14" s="18">
        <v>19.28</v>
      </c>
      <c r="E14" s="10" t="s">
        <v>0</v>
      </c>
      <c r="F14" s="10" t="s">
        <v>11</v>
      </c>
    </row>
    <row r="15" spans="1:7">
      <c r="B15" s="41">
        <v>44208.351111111115</v>
      </c>
      <c r="C15" s="17">
        <v>416</v>
      </c>
      <c r="D15" s="18">
        <v>19.28</v>
      </c>
      <c r="E15" s="10" t="s">
        <v>0</v>
      </c>
      <c r="F15" s="10" t="s">
        <v>11</v>
      </c>
    </row>
    <row r="16" spans="1:7">
      <c r="B16" s="41">
        <v>44208.351111111115</v>
      </c>
      <c r="C16" s="17">
        <v>111</v>
      </c>
      <c r="D16" s="18">
        <v>19.28</v>
      </c>
      <c r="E16" s="10" t="s">
        <v>0</v>
      </c>
      <c r="F16" s="10" t="s">
        <v>11</v>
      </c>
    </row>
    <row r="17" spans="2:6">
      <c r="B17" s="41">
        <v>44208.353020833332</v>
      </c>
      <c r="C17" s="17">
        <v>277</v>
      </c>
      <c r="D17" s="18">
        <v>19.25</v>
      </c>
      <c r="E17" s="10" t="s">
        <v>0</v>
      </c>
      <c r="F17" s="10" t="s">
        <v>11</v>
      </c>
    </row>
    <row r="18" spans="2:6">
      <c r="B18" s="41">
        <v>44208.361319444448</v>
      </c>
      <c r="C18" s="17">
        <v>332</v>
      </c>
      <c r="D18" s="18">
        <v>19.3</v>
      </c>
      <c r="E18" s="10" t="s">
        <v>0</v>
      </c>
      <c r="F18" s="10" t="s">
        <v>11</v>
      </c>
    </row>
    <row r="19" spans="2:6">
      <c r="B19" s="41">
        <v>44208.361319444448</v>
      </c>
      <c r="C19" s="17">
        <v>137</v>
      </c>
      <c r="D19" s="18">
        <v>19.3</v>
      </c>
      <c r="E19" s="10" t="s">
        <v>0</v>
      </c>
      <c r="F19" s="10" t="s">
        <v>11</v>
      </c>
    </row>
    <row r="20" spans="2:6">
      <c r="B20" s="41">
        <v>44208.365405092598</v>
      </c>
      <c r="C20" s="17">
        <v>263</v>
      </c>
      <c r="D20" s="18">
        <v>19.239999999999998</v>
      </c>
      <c r="E20" s="10" t="s">
        <v>0</v>
      </c>
      <c r="F20" s="10" t="s">
        <v>11</v>
      </c>
    </row>
    <row r="21" spans="2:6">
      <c r="B21" s="41">
        <v>44208.379872685189</v>
      </c>
      <c r="C21" s="17">
        <v>181</v>
      </c>
      <c r="D21" s="18">
        <v>19.309999999999999</v>
      </c>
      <c r="E21" s="10" t="s">
        <v>0</v>
      </c>
      <c r="F21" s="10" t="s">
        <v>11</v>
      </c>
    </row>
    <row r="22" spans="2:6">
      <c r="B22" s="41">
        <v>44208.379872685189</v>
      </c>
      <c r="C22" s="17">
        <v>133</v>
      </c>
      <c r="D22" s="18">
        <v>19.309999999999999</v>
      </c>
      <c r="E22" s="10" t="s">
        <v>0</v>
      </c>
      <c r="F22" s="10" t="s">
        <v>11</v>
      </c>
    </row>
    <row r="23" spans="2:6">
      <c r="B23" s="41">
        <v>44208.379872685189</v>
      </c>
      <c r="C23" s="17">
        <v>222</v>
      </c>
      <c r="D23" s="18">
        <v>19.309999999999999</v>
      </c>
      <c r="E23" s="10" t="s">
        <v>0</v>
      </c>
      <c r="F23" s="10" t="s">
        <v>11</v>
      </c>
    </row>
    <row r="24" spans="2:6">
      <c r="B24" s="41">
        <v>44208.379884259259</v>
      </c>
      <c r="C24" s="17">
        <v>32</v>
      </c>
      <c r="D24" s="18">
        <v>19.309999999999999</v>
      </c>
      <c r="E24" s="10" t="s">
        <v>0</v>
      </c>
      <c r="F24" s="10" t="s">
        <v>11</v>
      </c>
    </row>
    <row r="25" spans="2:6">
      <c r="B25" s="41">
        <v>44208.391631944447</v>
      </c>
      <c r="C25" s="17">
        <v>156</v>
      </c>
      <c r="D25" s="18">
        <v>19.309999999999999</v>
      </c>
      <c r="E25" s="10" t="s">
        <v>0</v>
      </c>
      <c r="F25" s="10" t="s">
        <v>11</v>
      </c>
    </row>
    <row r="26" spans="2:6">
      <c r="B26" s="41">
        <v>44208.391631944447</v>
      </c>
      <c r="C26" s="17">
        <v>335</v>
      </c>
      <c r="D26" s="18">
        <v>19.309999999999999</v>
      </c>
      <c r="E26" s="10" t="s">
        <v>0</v>
      </c>
      <c r="F26" s="10" t="s">
        <v>11</v>
      </c>
    </row>
    <row r="27" spans="2:6">
      <c r="B27" s="41">
        <v>44208.399525462963</v>
      </c>
      <c r="C27" s="17">
        <v>104</v>
      </c>
      <c r="D27" s="18">
        <v>19.23</v>
      </c>
      <c r="E27" s="10" t="s">
        <v>0</v>
      </c>
      <c r="F27" s="10" t="s">
        <v>11</v>
      </c>
    </row>
    <row r="28" spans="2:6">
      <c r="B28" s="41">
        <v>44208.399525462963</v>
      </c>
      <c r="C28" s="17">
        <v>165</v>
      </c>
      <c r="D28" s="18">
        <v>19.23</v>
      </c>
      <c r="E28" s="10" t="s">
        <v>0</v>
      </c>
      <c r="F28" s="10" t="s">
        <v>11</v>
      </c>
    </row>
    <row r="29" spans="2:6">
      <c r="B29" s="41">
        <v>44208.411828703705</v>
      </c>
      <c r="C29" s="17">
        <v>92</v>
      </c>
      <c r="D29" s="18">
        <v>19.18</v>
      </c>
      <c r="E29" s="10" t="s">
        <v>0</v>
      </c>
      <c r="F29" s="10" t="s">
        <v>11</v>
      </c>
    </row>
    <row r="30" spans="2:6">
      <c r="B30" s="41">
        <v>44208.411828703705</v>
      </c>
      <c r="C30" s="17">
        <v>50</v>
      </c>
      <c r="D30" s="18">
        <v>19.18</v>
      </c>
      <c r="E30" s="10" t="s">
        <v>0</v>
      </c>
      <c r="F30" s="10" t="s">
        <v>11</v>
      </c>
    </row>
    <row r="31" spans="2:6">
      <c r="B31" s="41">
        <v>44208.411828703705</v>
      </c>
      <c r="C31" s="17">
        <v>251</v>
      </c>
      <c r="D31" s="18">
        <v>19.18</v>
      </c>
      <c r="E31" s="10" t="s">
        <v>0</v>
      </c>
      <c r="F31" s="10" t="s">
        <v>11</v>
      </c>
    </row>
    <row r="32" spans="2:6">
      <c r="B32" s="41">
        <v>44208.417685185188</v>
      </c>
      <c r="C32" s="17">
        <v>267</v>
      </c>
      <c r="D32" s="18">
        <v>19.16</v>
      </c>
      <c r="E32" s="10" t="s">
        <v>0</v>
      </c>
      <c r="F32" s="10" t="s">
        <v>11</v>
      </c>
    </row>
    <row r="33" spans="2:6">
      <c r="B33" s="41">
        <v>44208.426238425927</v>
      </c>
      <c r="C33" s="17">
        <v>265</v>
      </c>
      <c r="D33" s="18">
        <v>19.18</v>
      </c>
      <c r="E33" s="10" t="s">
        <v>0</v>
      </c>
      <c r="F33" s="10" t="s">
        <v>11</v>
      </c>
    </row>
    <row r="34" spans="2:6">
      <c r="B34" s="41">
        <v>44208.438518518524</v>
      </c>
      <c r="C34" s="17">
        <v>41</v>
      </c>
      <c r="D34" s="18">
        <v>19.149999999999999</v>
      </c>
      <c r="E34" s="10" t="s">
        <v>0</v>
      </c>
      <c r="F34" s="10" t="s">
        <v>11</v>
      </c>
    </row>
    <row r="35" spans="2:6">
      <c r="B35" s="41">
        <v>44208.43854166667</v>
      </c>
      <c r="C35" s="17">
        <v>392</v>
      </c>
      <c r="D35" s="18">
        <v>19.149999999999999</v>
      </c>
      <c r="E35" s="10" t="s">
        <v>0</v>
      </c>
      <c r="F35" s="10" t="s">
        <v>11</v>
      </c>
    </row>
    <row r="36" spans="2:6">
      <c r="B36" s="41">
        <v>44208.457164351858</v>
      </c>
      <c r="C36" s="17">
        <v>380</v>
      </c>
      <c r="D36" s="18">
        <v>19.12</v>
      </c>
      <c r="E36" s="10" t="s">
        <v>0</v>
      </c>
      <c r="F36" s="10" t="s">
        <v>11</v>
      </c>
    </row>
    <row r="37" spans="2:6">
      <c r="B37" s="41">
        <v>44208.468553240746</v>
      </c>
      <c r="C37" s="17">
        <v>259</v>
      </c>
      <c r="D37" s="18">
        <v>19.149999999999999</v>
      </c>
      <c r="E37" s="10" t="s">
        <v>0</v>
      </c>
      <c r="F37" s="10" t="s">
        <v>11</v>
      </c>
    </row>
    <row r="38" spans="2:6">
      <c r="B38" s="41">
        <v>44208.479664351857</v>
      </c>
      <c r="C38" s="17">
        <v>336</v>
      </c>
      <c r="D38" s="18">
        <v>19.14</v>
      </c>
      <c r="E38" s="10" t="s">
        <v>0</v>
      </c>
      <c r="F38" s="10" t="s">
        <v>11</v>
      </c>
    </row>
    <row r="39" spans="2:6">
      <c r="B39" s="41">
        <v>44208.49155092593</v>
      </c>
      <c r="C39" s="17">
        <v>90</v>
      </c>
      <c r="D39" s="18">
        <v>19.13</v>
      </c>
      <c r="E39" s="10" t="s">
        <v>0</v>
      </c>
      <c r="F39" s="10" t="s">
        <v>11</v>
      </c>
    </row>
    <row r="40" spans="2:6">
      <c r="B40" s="41">
        <v>44208.49155092593</v>
      </c>
      <c r="C40" s="17">
        <v>173</v>
      </c>
      <c r="D40" s="18">
        <v>19.13</v>
      </c>
      <c r="E40" s="10" t="s">
        <v>0</v>
      </c>
      <c r="F40" s="10" t="s">
        <v>11</v>
      </c>
    </row>
    <row r="41" spans="2:6">
      <c r="B41" s="41">
        <v>44208.50916666667</v>
      </c>
      <c r="C41" s="17">
        <v>282</v>
      </c>
      <c r="D41" s="18">
        <v>19.12</v>
      </c>
      <c r="E41" s="10" t="s">
        <v>0</v>
      </c>
      <c r="F41" s="10" t="s">
        <v>11</v>
      </c>
    </row>
    <row r="42" spans="2:6">
      <c r="B42" s="41">
        <v>44208.50916666667</v>
      </c>
      <c r="C42" s="17">
        <v>142</v>
      </c>
      <c r="D42" s="18">
        <v>19.12</v>
      </c>
      <c r="E42" s="10" t="s">
        <v>0</v>
      </c>
      <c r="F42" s="10" t="s">
        <v>11</v>
      </c>
    </row>
    <row r="43" spans="2:6">
      <c r="B43" s="41">
        <v>44208.52143518519</v>
      </c>
      <c r="C43" s="17">
        <v>114</v>
      </c>
      <c r="D43" s="18">
        <v>19.100000000000001</v>
      </c>
      <c r="E43" s="10" t="s">
        <v>0</v>
      </c>
      <c r="F43" s="10" t="s">
        <v>11</v>
      </c>
    </row>
    <row r="44" spans="2:6">
      <c r="B44" s="41">
        <v>44208.521967592598</v>
      </c>
      <c r="C44" s="17">
        <v>59</v>
      </c>
      <c r="D44" s="18">
        <v>19.100000000000001</v>
      </c>
      <c r="E44" s="10" t="s">
        <v>0</v>
      </c>
      <c r="F44" s="10" t="s">
        <v>11</v>
      </c>
    </row>
    <row r="45" spans="2:6">
      <c r="B45" s="41">
        <v>44208.521967592598</v>
      </c>
      <c r="C45" s="17">
        <v>89</v>
      </c>
      <c r="D45" s="18">
        <v>19.100000000000001</v>
      </c>
      <c r="E45" s="10" t="s">
        <v>0</v>
      </c>
      <c r="F45" s="10" t="s">
        <v>11</v>
      </c>
    </row>
    <row r="46" spans="2:6">
      <c r="B46" s="41">
        <v>44208.538287037038</v>
      </c>
      <c r="C46" s="17">
        <v>283</v>
      </c>
      <c r="D46" s="18">
        <v>19.079999999999998</v>
      </c>
      <c r="E46" s="10" t="s">
        <v>0</v>
      </c>
      <c r="F46" s="10" t="s">
        <v>11</v>
      </c>
    </row>
    <row r="47" spans="2:6">
      <c r="B47" s="41">
        <v>44208.538287037038</v>
      </c>
      <c r="C47" s="17">
        <v>115</v>
      </c>
      <c r="D47" s="18">
        <v>19.079999999999998</v>
      </c>
      <c r="E47" s="10" t="s">
        <v>0</v>
      </c>
      <c r="F47" s="10" t="s">
        <v>11</v>
      </c>
    </row>
    <row r="48" spans="2:6">
      <c r="B48" s="41">
        <v>44208.557870370372</v>
      </c>
      <c r="C48" s="17">
        <v>13</v>
      </c>
      <c r="D48" s="18">
        <v>19.03</v>
      </c>
      <c r="E48" s="10" t="s">
        <v>0</v>
      </c>
      <c r="F48" s="10" t="s">
        <v>11</v>
      </c>
    </row>
    <row r="49" spans="2:6">
      <c r="B49" s="41">
        <v>44208.557870370372</v>
      </c>
      <c r="C49" s="17">
        <v>321</v>
      </c>
      <c r="D49" s="18">
        <v>19.03</v>
      </c>
      <c r="E49" s="10" t="s">
        <v>0</v>
      </c>
      <c r="F49" s="10" t="s">
        <v>11</v>
      </c>
    </row>
    <row r="50" spans="2:6">
      <c r="B50" s="41">
        <v>44208.569930555561</v>
      </c>
      <c r="C50" s="17">
        <v>306</v>
      </c>
      <c r="D50" s="18">
        <v>19</v>
      </c>
      <c r="E50" s="10" t="s">
        <v>0</v>
      </c>
      <c r="F50" s="10" t="s">
        <v>11</v>
      </c>
    </row>
    <row r="51" spans="2:6">
      <c r="B51" s="41">
        <v>44208.581354166672</v>
      </c>
      <c r="C51" s="17">
        <v>331</v>
      </c>
      <c r="D51" s="18">
        <v>18.989999999999998</v>
      </c>
      <c r="E51" s="10" t="s">
        <v>0</v>
      </c>
      <c r="F51" s="10" t="s">
        <v>11</v>
      </c>
    </row>
    <row r="52" spans="2:6">
      <c r="B52" s="41">
        <v>44208.594942129632</v>
      </c>
      <c r="C52" s="17">
        <v>562</v>
      </c>
      <c r="D52" s="18">
        <v>18.97</v>
      </c>
      <c r="E52" s="10" t="s">
        <v>0</v>
      </c>
      <c r="F52" s="10" t="s">
        <v>11</v>
      </c>
    </row>
    <row r="53" spans="2:6">
      <c r="B53" s="41">
        <v>44208.602418981485</v>
      </c>
      <c r="C53" s="17">
        <v>271</v>
      </c>
      <c r="D53" s="18">
        <v>19.04</v>
      </c>
      <c r="E53" s="10" t="s">
        <v>0</v>
      </c>
      <c r="F53" s="10" t="s">
        <v>11</v>
      </c>
    </row>
    <row r="54" spans="2:6">
      <c r="B54" s="41">
        <v>44208.609247685185</v>
      </c>
      <c r="C54" s="17">
        <v>307</v>
      </c>
      <c r="D54" s="18">
        <v>19.05</v>
      </c>
      <c r="E54" s="10" t="s">
        <v>0</v>
      </c>
      <c r="F54" s="10" t="s">
        <v>11</v>
      </c>
    </row>
    <row r="55" spans="2:6">
      <c r="B55" s="41">
        <v>44208.612847222226</v>
      </c>
      <c r="C55" s="17">
        <v>153</v>
      </c>
      <c r="D55" s="18">
        <v>19.05</v>
      </c>
      <c r="E55" s="10" t="s">
        <v>0</v>
      </c>
      <c r="F55" s="10" t="s">
        <v>11</v>
      </c>
    </row>
    <row r="56" spans="2:6">
      <c r="B56" s="41">
        <v>44208.612905092596</v>
      </c>
      <c r="C56" s="17">
        <v>182</v>
      </c>
      <c r="D56" s="18">
        <v>19.05</v>
      </c>
      <c r="E56" s="10" t="s">
        <v>0</v>
      </c>
      <c r="F56" s="10" t="s">
        <v>11</v>
      </c>
    </row>
    <row r="57" spans="2:6">
      <c r="B57" s="41">
        <v>44208.618576388893</v>
      </c>
      <c r="C57" s="17">
        <v>199</v>
      </c>
      <c r="D57" s="18">
        <v>19.02</v>
      </c>
      <c r="E57" s="10" t="s">
        <v>0</v>
      </c>
      <c r="F57" s="10" t="s">
        <v>11</v>
      </c>
    </row>
    <row r="58" spans="2:6">
      <c r="B58" s="41">
        <v>44208.618576388893</v>
      </c>
      <c r="C58" s="17">
        <v>68</v>
      </c>
      <c r="D58" s="18">
        <v>19.02</v>
      </c>
      <c r="E58" s="10" t="s">
        <v>0</v>
      </c>
      <c r="F58" s="10" t="s">
        <v>11</v>
      </c>
    </row>
    <row r="59" spans="2:6">
      <c r="B59" s="41">
        <v>44208.625740740747</v>
      </c>
      <c r="C59" s="17">
        <v>374</v>
      </c>
      <c r="D59" s="18">
        <v>19.02</v>
      </c>
      <c r="E59" s="10" t="s">
        <v>0</v>
      </c>
      <c r="F59" s="10" t="s">
        <v>11</v>
      </c>
    </row>
    <row r="60" spans="2:6">
      <c r="B60" s="41">
        <v>44208.644976851858</v>
      </c>
      <c r="C60" s="17">
        <v>117</v>
      </c>
      <c r="D60" s="18">
        <v>19.13</v>
      </c>
      <c r="E60" s="10" t="s">
        <v>0</v>
      </c>
      <c r="F60" s="10" t="s">
        <v>11</v>
      </c>
    </row>
    <row r="61" spans="2:6">
      <c r="B61" s="41">
        <v>44208.64744212963</v>
      </c>
      <c r="C61" s="17">
        <v>365</v>
      </c>
      <c r="D61" s="18">
        <v>19.09</v>
      </c>
      <c r="E61" s="10" t="s">
        <v>0</v>
      </c>
      <c r="F61" s="10" t="s">
        <v>11</v>
      </c>
    </row>
    <row r="62" spans="2:6">
      <c r="B62" s="41">
        <v>44208.651828703703</v>
      </c>
      <c r="C62" s="17">
        <v>368</v>
      </c>
      <c r="D62" s="18">
        <v>19.079999999999998</v>
      </c>
      <c r="E62" s="10" t="s">
        <v>0</v>
      </c>
      <c r="F62" s="10" t="s">
        <v>11</v>
      </c>
    </row>
    <row r="63" spans="2:6">
      <c r="B63" s="41">
        <v>44208.652071759265</v>
      </c>
      <c r="C63" s="17">
        <v>374</v>
      </c>
      <c r="D63" s="18">
        <v>19.07</v>
      </c>
      <c r="E63" s="10" t="s">
        <v>0</v>
      </c>
      <c r="F63" s="10" t="s">
        <v>11</v>
      </c>
    </row>
    <row r="64" spans="2:6">
      <c r="B64" s="41">
        <v>44208.661863425928</v>
      </c>
      <c r="C64" s="17">
        <v>349</v>
      </c>
      <c r="D64" s="18">
        <v>19.04</v>
      </c>
      <c r="E64" s="10" t="s">
        <v>0</v>
      </c>
      <c r="F64" s="10" t="s">
        <v>11</v>
      </c>
    </row>
    <row r="65" spans="2:6">
      <c r="B65" s="41">
        <v>44208.662164351852</v>
      </c>
      <c r="C65" s="17">
        <v>341</v>
      </c>
      <c r="D65" s="18">
        <v>19.03</v>
      </c>
      <c r="E65" s="10" t="s">
        <v>0</v>
      </c>
      <c r="F65" s="10" t="s">
        <v>11</v>
      </c>
    </row>
    <row r="66" spans="2:6">
      <c r="B66" s="41">
        <v>44208.672280092593</v>
      </c>
      <c r="C66" s="17">
        <v>614</v>
      </c>
      <c r="D66" s="18">
        <v>19.059999999999999</v>
      </c>
      <c r="E66" s="10" t="s">
        <v>0</v>
      </c>
      <c r="F66" s="10" t="s">
        <v>11</v>
      </c>
    </row>
    <row r="67" spans="2:6">
      <c r="B67" s="41">
        <v>44208.672280092593</v>
      </c>
      <c r="C67" s="17">
        <v>28</v>
      </c>
      <c r="D67" s="18">
        <v>19.059999999999999</v>
      </c>
      <c r="E67" s="10" t="s">
        <v>0</v>
      </c>
      <c r="F67" s="10" t="s">
        <v>11</v>
      </c>
    </row>
    <row r="68" spans="2:6">
      <c r="B68" s="41">
        <v>44208.677025462966</v>
      </c>
      <c r="C68" s="17">
        <v>13</v>
      </c>
      <c r="D68" s="18">
        <v>19.059999999999999</v>
      </c>
      <c r="E68" s="10" t="s">
        <v>0</v>
      </c>
      <c r="F68" s="10" t="s">
        <v>11</v>
      </c>
    </row>
    <row r="69" spans="2:6">
      <c r="B69" s="41">
        <v>44208.677337962967</v>
      </c>
      <c r="C69" s="17">
        <v>551</v>
      </c>
      <c r="D69" s="18">
        <v>19.059999999999999</v>
      </c>
      <c r="E69" s="10" t="s">
        <v>0</v>
      </c>
      <c r="F69" s="10" t="s">
        <v>11</v>
      </c>
    </row>
    <row r="70" spans="2:6">
      <c r="B70" s="41">
        <v>44208.677337962967</v>
      </c>
      <c r="C70" s="17">
        <v>277</v>
      </c>
      <c r="D70" s="18">
        <v>19.059999999999999</v>
      </c>
      <c r="E70" s="10" t="s">
        <v>0</v>
      </c>
      <c r="F70" s="10" t="s">
        <v>11</v>
      </c>
    </row>
    <row r="71" spans="2:6">
      <c r="B71" s="41">
        <v>44208.677337962967</v>
      </c>
      <c r="C71" s="17">
        <v>233</v>
      </c>
      <c r="D71" s="18">
        <v>19.059999999999999</v>
      </c>
      <c r="E71" s="10" t="s">
        <v>0</v>
      </c>
      <c r="F71" s="10" t="s">
        <v>11</v>
      </c>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13" priority="7">
      <formula>LEN(TRIM(B8))&gt;0</formula>
    </cfRule>
  </conditionalFormatting>
  <conditionalFormatting sqref="C15:D52">
    <cfRule type="notContainsBlanks" dxfId="12" priority="5">
      <formula>LEN(TRIM(C15))&gt;0</formula>
    </cfRule>
  </conditionalFormatting>
  <conditionalFormatting sqref="B8">
    <cfRule type="notContainsBlanks" dxfId="11" priority="4">
      <formula>LEN(TRIM(B8))&gt;0</formula>
    </cfRule>
  </conditionalFormatting>
  <dataValidations count="1">
    <dataValidation type="list" allowBlank="1" showInputMessage="1" showErrorMessage="1" sqref="O5 WMA5 WCE5 VSI5 VIM5 UYQ5 UOU5 UEY5 TVC5 TLG5 TBK5 SRO5 SHS5 RXW5 ROA5 REE5 QUI5 QKM5 QAQ5 PQU5 PGY5 OXC5 ONG5 ODK5 NTO5 NJS5 MZW5 MQA5 MGE5 LWI5 LMM5 LCQ5 KSU5 KIY5 JZC5 JPG5 JFK5 IVO5 ILS5 IBW5 HSA5 HIE5 GYI5 GOM5 GEQ5 FUU5 FKY5 FBC5 ERG5 EHK5 DXO5 DNS5 DDW5 CUA5 CKE5 CAI5 BQM5 BGQ5 AWU5 AMY5 ADC5 TG5 JK5" xr:uid="{4CB92BD4-E60F-43AA-BBC4-01012A266CCE}">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EAF84-12FE-4B06-AE19-C7DEA71710B1}">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8" width="9.1796875" style="1" customWidth="1"/>
    <col min="19" max="19" width="3" style="1" bestFit="1" customWidth="1"/>
    <col min="20" max="20" width="10.1796875" style="1" bestFit="1" customWidth="1"/>
    <col min="21" max="21" width="36.54296875" style="1" bestFit="1" customWidth="1"/>
    <col min="22" max="22" width="18.54296875" style="1" customWidth="1"/>
    <col min="23" max="23" width="17.1796875" style="1" customWidth="1"/>
    <col min="24" max="27" width="4" style="1"/>
    <col min="28" max="28" width="4" style="1" bestFit="1" customWidth="1"/>
    <col min="29" max="29" width="32.453125" style="1" customWidth="1"/>
    <col min="30" max="30" width="16.7265625" style="1" customWidth="1"/>
    <col min="31" max="31" width="16.81640625" style="1" customWidth="1"/>
    <col min="32" max="32" width="20.1796875" style="1" customWidth="1"/>
    <col min="33" max="33" width="18.7265625" style="1" customWidth="1"/>
    <col min="34" max="35" width="9.1796875" style="1" customWidth="1"/>
    <col min="36" max="36" width="12.54296875" style="1" bestFit="1" customWidth="1"/>
    <col min="37" max="41" width="9.1796875" style="1" customWidth="1"/>
    <col min="42" max="42" width="30.7265625" style="1" bestFit="1" customWidth="1"/>
    <col min="43" max="43" width="15.26953125" style="1" customWidth="1"/>
    <col min="44" max="44" width="20.54296875" style="1" bestFit="1" customWidth="1"/>
    <col min="45" max="45" width="11.7265625" style="1" customWidth="1"/>
    <col min="46" max="46" width="15.81640625" style="1" bestFit="1" customWidth="1"/>
    <col min="47" max="47" width="26.453125" style="1" bestFit="1" customWidth="1"/>
    <col min="48" max="48" width="22.1796875" style="1" bestFit="1" customWidth="1"/>
    <col min="49" max="49" width="9.1796875" style="1" customWidth="1"/>
    <col min="50" max="50" width="10.7265625" style="1" customWidth="1"/>
    <col min="51" max="274" width="9.1796875" style="1" customWidth="1"/>
    <col min="275" max="275" width="3" style="1" bestFit="1" customWidth="1"/>
    <col min="276" max="276" width="10.1796875" style="1" bestFit="1" customWidth="1"/>
    <col min="277" max="277" width="36.54296875" style="1" bestFit="1" customWidth="1"/>
    <col min="278" max="278" width="18.54296875" style="1" customWidth="1"/>
    <col min="279" max="279" width="17.1796875" style="1" customWidth="1"/>
    <col min="280" max="283" width="4" style="1"/>
    <col min="284" max="284" width="4" style="1" bestFit="1" customWidth="1"/>
    <col min="285" max="285" width="32.453125" style="1" customWidth="1"/>
    <col min="286" max="286" width="16.7265625" style="1" customWidth="1"/>
    <col min="287" max="287" width="16.81640625" style="1" customWidth="1"/>
    <col min="288" max="288" width="20.1796875" style="1" customWidth="1"/>
    <col min="289" max="289" width="18.7265625" style="1" customWidth="1"/>
    <col min="290" max="291" width="9.1796875" style="1" customWidth="1"/>
    <col min="292" max="292" width="12.54296875" style="1" bestFit="1" customWidth="1"/>
    <col min="293" max="297" width="9.1796875" style="1" customWidth="1"/>
    <col min="298" max="298" width="30.7265625" style="1" bestFit="1" customWidth="1"/>
    <col min="299" max="299" width="15.26953125" style="1" customWidth="1"/>
    <col min="300" max="300" width="20.54296875" style="1" bestFit="1" customWidth="1"/>
    <col min="301" max="301" width="11.7265625" style="1" customWidth="1"/>
    <col min="302" max="302" width="15.81640625" style="1" bestFit="1" customWidth="1"/>
    <col min="303" max="303" width="26.453125" style="1" bestFit="1" customWidth="1"/>
    <col min="304" max="304" width="22.1796875" style="1" bestFit="1" customWidth="1"/>
    <col min="305" max="305" width="9.1796875" style="1" customWidth="1"/>
    <col min="306" max="306" width="10.7265625" style="1" customWidth="1"/>
    <col min="307" max="530" width="9.1796875" style="1" customWidth="1"/>
    <col min="531" max="531" width="3" style="1" bestFit="1" customWidth="1"/>
    <col min="532" max="532" width="10.1796875" style="1" bestFit="1" customWidth="1"/>
    <col min="533" max="533" width="36.54296875" style="1" bestFit="1" customWidth="1"/>
    <col min="534" max="534" width="18.54296875" style="1" customWidth="1"/>
    <col min="535" max="535" width="17.1796875" style="1" customWidth="1"/>
    <col min="536" max="539" width="4" style="1"/>
    <col min="540" max="540" width="4" style="1" bestFit="1" customWidth="1"/>
    <col min="541" max="541" width="32.453125" style="1" customWidth="1"/>
    <col min="542" max="542" width="16.7265625" style="1" customWidth="1"/>
    <col min="543" max="543" width="16.81640625" style="1" customWidth="1"/>
    <col min="544" max="544" width="20.1796875" style="1" customWidth="1"/>
    <col min="545" max="545" width="18.7265625" style="1" customWidth="1"/>
    <col min="546" max="547" width="9.1796875" style="1" customWidth="1"/>
    <col min="548" max="548" width="12.54296875" style="1" bestFit="1" customWidth="1"/>
    <col min="549" max="553" width="9.1796875" style="1" customWidth="1"/>
    <col min="554" max="554" width="30.7265625" style="1" bestFit="1" customWidth="1"/>
    <col min="555" max="555" width="15.26953125" style="1" customWidth="1"/>
    <col min="556" max="556" width="20.54296875" style="1" bestFit="1" customWidth="1"/>
    <col min="557" max="557" width="11.7265625" style="1" customWidth="1"/>
    <col min="558" max="558" width="15.81640625" style="1" bestFit="1" customWidth="1"/>
    <col min="559" max="559" width="26.453125" style="1" bestFit="1" customWidth="1"/>
    <col min="560" max="560" width="22.1796875" style="1" bestFit="1" customWidth="1"/>
    <col min="561" max="561" width="9.1796875" style="1" customWidth="1"/>
    <col min="562" max="562" width="10.7265625" style="1" customWidth="1"/>
    <col min="563" max="786" width="9.1796875" style="1" customWidth="1"/>
    <col min="787" max="787" width="3" style="1" bestFit="1" customWidth="1"/>
    <col min="788" max="788" width="10.1796875" style="1" bestFit="1" customWidth="1"/>
    <col min="789" max="789" width="36.54296875" style="1" bestFit="1" customWidth="1"/>
    <col min="790" max="790" width="18.54296875" style="1" customWidth="1"/>
    <col min="791" max="791" width="17.1796875" style="1" customWidth="1"/>
    <col min="792" max="795" width="4" style="1"/>
    <col min="796" max="796" width="4" style="1" bestFit="1" customWidth="1"/>
    <col min="797" max="797" width="32.453125" style="1" customWidth="1"/>
    <col min="798" max="798" width="16.7265625" style="1" customWidth="1"/>
    <col min="799" max="799" width="16.81640625" style="1" customWidth="1"/>
    <col min="800" max="800" width="20.1796875" style="1" customWidth="1"/>
    <col min="801" max="801" width="18.7265625" style="1" customWidth="1"/>
    <col min="802" max="803" width="9.1796875" style="1" customWidth="1"/>
    <col min="804" max="804" width="12.54296875" style="1" bestFit="1" customWidth="1"/>
    <col min="805" max="809" width="9.1796875" style="1" customWidth="1"/>
    <col min="810" max="810" width="30.7265625" style="1" bestFit="1" customWidth="1"/>
    <col min="811" max="811" width="15.26953125" style="1" customWidth="1"/>
    <col min="812" max="812" width="20.54296875" style="1" bestFit="1" customWidth="1"/>
    <col min="813" max="813" width="11.7265625" style="1" customWidth="1"/>
    <col min="814" max="814" width="15.81640625" style="1" bestFit="1" customWidth="1"/>
    <col min="815" max="815" width="26.453125" style="1" bestFit="1" customWidth="1"/>
    <col min="816" max="816" width="22.1796875" style="1" bestFit="1" customWidth="1"/>
    <col min="817" max="817" width="9.1796875" style="1" customWidth="1"/>
    <col min="818" max="818" width="10.7265625" style="1" customWidth="1"/>
    <col min="819" max="1042" width="9.1796875" style="1" customWidth="1"/>
    <col min="1043" max="1043" width="3" style="1" bestFit="1" customWidth="1"/>
    <col min="1044" max="1044" width="10.1796875" style="1" bestFit="1" customWidth="1"/>
    <col min="1045" max="1045" width="36.54296875" style="1" bestFit="1" customWidth="1"/>
    <col min="1046" max="1046" width="18.54296875" style="1" customWidth="1"/>
    <col min="1047" max="1047" width="17.1796875" style="1" customWidth="1"/>
    <col min="1048" max="1051" width="4" style="1"/>
    <col min="1052" max="1052" width="4" style="1" bestFit="1" customWidth="1"/>
    <col min="1053" max="1053" width="32.453125" style="1" customWidth="1"/>
    <col min="1054" max="1054" width="16.7265625" style="1" customWidth="1"/>
    <col min="1055" max="1055" width="16.81640625" style="1" customWidth="1"/>
    <col min="1056" max="1056" width="20.1796875" style="1" customWidth="1"/>
    <col min="1057" max="1057" width="18.7265625" style="1" customWidth="1"/>
    <col min="1058" max="1059" width="9.1796875" style="1" customWidth="1"/>
    <col min="1060" max="1060" width="12.54296875" style="1" bestFit="1" customWidth="1"/>
    <col min="1061" max="1065" width="9.1796875" style="1" customWidth="1"/>
    <col min="1066" max="1066" width="30.7265625" style="1" bestFit="1" customWidth="1"/>
    <col min="1067" max="1067" width="15.26953125" style="1" customWidth="1"/>
    <col min="1068" max="1068" width="20.54296875" style="1" bestFit="1" customWidth="1"/>
    <col min="1069" max="1069" width="11.7265625" style="1" customWidth="1"/>
    <col min="1070" max="1070" width="15.81640625" style="1" bestFit="1" customWidth="1"/>
    <col min="1071" max="1071" width="26.453125" style="1" bestFit="1" customWidth="1"/>
    <col min="1072" max="1072" width="22.1796875" style="1" bestFit="1" customWidth="1"/>
    <col min="1073" max="1073" width="9.1796875" style="1" customWidth="1"/>
    <col min="1074" max="1074" width="10.7265625" style="1" customWidth="1"/>
    <col min="1075" max="1298" width="9.1796875" style="1" customWidth="1"/>
    <col min="1299" max="1299" width="3" style="1" bestFit="1" customWidth="1"/>
    <col min="1300" max="1300" width="10.1796875" style="1" bestFit="1" customWidth="1"/>
    <col min="1301" max="1301" width="36.54296875" style="1" bestFit="1" customWidth="1"/>
    <col min="1302" max="1302" width="18.54296875" style="1" customWidth="1"/>
    <col min="1303" max="1303" width="17.1796875" style="1" customWidth="1"/>
    <col min="1304" max="1307" width="4" style="1"/>
    <col min="1308" max="1308" width="4" style="1" bestFit="1" customWidth="1"/>
    <col min="1309" max="1309" width="32.453125" style="1" customWidth="1"/>
    <col min="1310" max="1310" width="16.7265625" style="1" customWidth="1"/>
    <col min="1311" max="1311" width="16.81640625" style="1" customWidth="1"/>
    <col min="1312" max="1312" width="20.1796875" style="1" customWidth="1"/>
    <col min="1313" max="1313" width="18.7265625" style="1" customWidth="1"/>
    <col min="1314" max="1315" width="9.1796875" style="1" customWidth="1"/>
    <col min="1316" max="1316" width="12.54296875" style="1" bestFit="1" customWidth="1"/>
    <col min="1317" max="1321" width="9.1796875" style="1" customWidth="1"/>
    <col min="1322" max="1322" width="30.7265625" style="1" bestFit="1" customWidth="1"/>
    <col min="1323" max="1323" width="15.26953125" style="1" customWidth="1"/>
    <col min="1324" max="1324" width="20.54296875" style="1" bestFit="1" customWidth="1"/>
    <col min="1325" max="1325" width="11.7265625" style="1" customWidth="1"/>
    <col min="1326" max="1326" width="15.81640625" style="1" bestFit="1" customWidth="1"/>
    <col min="1327" max="1327" width="26.453125" style="1" bestFit="1" customWidth="1"/>
    <col min="1328" max="1328" width="22.1796875" style="1" bestFit="1" customWidth="1"/>
    <col min="1329" max="1329" width="9.1796875" style="1" customWidth="1"/>
    <col min="1330" max="1330" width="10.7265625" style="1" customWidth="1"/>
    <col min="1331" max="1554" width="9.1796875" style="1" customWidth="1"/>
    <col min="1555" max="1555" width="3" style="1" bestFit="1" customWidth="1"/>
    <col min="1556" max="1556" width="10.1796875" style="1" bestFit="1" customWidth="1"/>
    <col min="1557" max="1557" width="36.54296875" style="1" bestFit="1" customWidth="1"/>
    <col min="1558" max="1558" width="18.54296875" style="1" customWidth="1"/>
    <col min="1559" max="1559" width="17.1796875" style="1" customWidth="1"/>
    <col min="1560" max="1563" width="4" style="1"/>
    <col min="1564" max="1564" width="4" style="1" bestFit="1" customWidth="1"/>
    <col min="1565" max="1565" width="32.453125" style="1" customWidth="1"/>
    <col min="1566" max="1566" width="16.7265625" style="1" customWidth="1"/>
    <col min="1567" max="1567" width="16.81640625" style="1" customWidth="1"/>
    <col min="1568" max="1568" width="20.1796875" style="1" customWidth="1"/>
    <col min="1569" max="1569" width="18.7265625" style="1" customWidth="1"/>
    <col min="1570" max="1571" width="9.1796875" style="1" customWidth="1"/>
    <col min="1572" max="1572" width="12.54296875" style="1" bestFit="1" customWidth="1"/>
    <col min="1573" max="1577" width="9.1796875" style="1" customWidth="1"/>
    <col min="1578" max="1578" width="30.7265625" style="1" bestFit="1" customWidth="1"/>
    <col min="1579" max="1579" width="15.26953125" style="1" customWidth="1"/>
    <col min="1580" max="1580" width="20.54296875" style="1" bestFit="1" customWidth="1"/>
    <col min="1581" max="1581" width="11.7265625" style="1" customWidth="1"/>
    <col min="1582" max="1582" width="15.81640625" style="1" bestFit="1" customWidth="1"/>
    <col min="1583" max="1583" width="26.453125" style="1" bestFit="1" customWidth="1"/>
    <col min="1584" max="1584" width="22.1796875" style="1" bestFit="1" customWidth="1"/>
    <col min="1585" max="1585" width="9.1796875" style="1" customWidth="1"/>
    <col min="1586" max="1586" width="10.7265625" style="1" customWidth="1"/>
    <col min="1587" max="1810" width="9.1796875" style="1" customWidth="1"/>
    <col min="1811" max="1811" width="3" style="1" bestFit="1" customWidth="1"/>
    <col min="1812" max="1812" width="10.1796875" style="1" bestFit="1" customWidth="1"/>
    <col min="1813" max="1813" width="36.54296875" style="1" bestFit="1" customWidth="1"/>
    <col min="1814" max="1814" width="18.54296875" style="1" customWidth="1"/>
    <col min="1815" max="1815" width="17.1796875" style="1" customWidth="1"/>
    <col min="1816" max="1819" width="4" style="1"/>
    <col min="1820" max="1820" width="4" style="1" bestFit="1" customWidth="1"/>
    <col min="1821" max="1821" width="32.453125" style="1" customWidth="1"/>
    <col min="1822" max="1822" width="16.7265625" style="1" customWidth="1"/>
    <col min="1823" max="1823" width="16.81640625" style="1" customWidth="1"/>
    <col min="1824" max="1824" width="20.1796875" style="1" customWidth="1"/>
    <col min="1825" max="1825" width="18.7265625" style="1" customWidth="1"/>
    <col min="1826" max="1827" width="9.1796875" style="1" customWidth="1"/>
    <col min="1828" max="1828" width="12.54296875" style="1" bestFit="1" customWidth="1"/>
    <col min="1829" max="1833" width="9.1796875" style="1" customWidth="1"/>
    <col min="1834" max="1834" width="30.7265625" style="1" bestFit="1" customWidth="1"/>
    <col min="1835" max="1835" width="15.26953125" style="1" customWidth="1"/>
    <col min="1836" max="1836" width="20.54296875" style="1" bestFit="1" customWidth="1"/>
    <col min="1837" max="1837" width="11.7265625" style="1" customWidth="1"/>
    <col min="1838" max="1838" width="15.81640625" style="1" bestFit="1" customWidth="1"/>
    <col min="1839" max="1839" width="26.453125" style="1" bestFit="1" customWidth="1"/>
    <col min="1840" max="1840" width="22.1796875" style="1" bestFit="1" customWidth="1"/>
    <col min="1841" max="1841" width="9.1796875" style="1" customWidth="1"/>
    <col min="1842" max="1842" width="10.7265625" style="1" customWidth="1"/>
    <col min="1843" max="2066" width="9.1796875" style="1" customWidth="1"/>
    <col min="2067" max="2067" width="3" style="1" bestFit="1" customWidth="1"/>
    <col min="2068" max="2068" width="10.1796875" style="1" bestFit="1" customWidth="1"/>
    <col min="2069" max="2069" width="36.54296875" style="1" bestFit="1" customWidth="1"/>
    <col min="2070" max="2070" width="18.54296875" style="1" customWidth="1"/>
    <col min="2071" max="2071" width="17.1796875" style="1" customWidth="1"/>
    <col min="2072" max="2075" width="4" style="1"/>
    <col min="2076" max="2076" width="4" style="1" bestFit="1" customWidth="1"/>
    <col min="2077" max="2077" width="32.453125" style="1" customWidth="1"/>
    <col min="2078" max="2078" width="16.7265625" style="1" customWidth="1"/>
    <col min="2079" max="2079" width="16.81640625" style="1" customWidth="1"/>
    <col min="2080" max="2080" width="20.1796875" style="1" customWidth="1"/>
    <col min="2081" max="2081" width="18.7265625" style="1" customWidth="1"/>
    <col min="2082" max="2083" width="9.1796875" style="1" customWidth="1"/>
    <col min="2084" max="2084" width="12.54296875" style="1" bestFit="1" customWidth="1"/>
    <col min="2085" max="2089" width="9.1796875" style="1" customWidth="1"/>
    <col min="2090" max="2090" width="30.7265625" style="1" bestFit="1" customWidth="1"/>
    <col min="2091" max="2091" width="15.26953125" style="1" customWidth="1"/>
    <col min="2092" max="2092" width="20.54296875" style="1" bestFit="1" customWidth="1"/>
    <col min="2093" max="2093" width="11.7265625" style="1" customWidth="1"/>
    <col min="2094" max="2094" width="15.81640625" style="1" bestFit="1" customWidth="1"/>
    <col min="2095" max="2095" width="26.453125" style="1" bestFit="1" customWidth="1"/>
    <col min="2096" max="2096" width="22.1796875" style="1" bestFit="1" customWidth="1"/>
    <col min="2097" max="2097" width="9.1796875" style="1" customWidth="1"/>
    <col min="2098" max="2098" width="10.7265625" style="1" customWidth="1"/>
    <col min="2099" max="2322" width="9.1796875" style="1" customWidth="1"/>
    <col min="2323" max="2323" width="3" style="1" bestFit="1" customWidth="1"/>
    <col min="2324" max="2324" width="10.1796875" style="1" bestFit="1" customWidth="1"/>
    <col min="2325" max="2325" width="36.54296875" style="1" bestFit="1" customWidth="1"/>
    <col min="2326" max="2326" width="18.54296875" style="1" customWidth="1"/>
    <col min="2327" max="2327" width="17.1796875" style="1" customWidth="1"/>
    <col min="2328" max="2331" width="4" style="1"/>
    <col min="2332" max="2332" width="4" style="1" bestFit="1" customWidth="1"/>
    <col min="2333" max="2333" width="32.453125" style="1" customWidth="1"/>
    <col min="2334" max="2334" width="16.7265625" style="1" customWidth="1"/>
    <col min="2335" max="2335" width="16.81640625" style="1" customWidth="1"/>
    <col min="2336" max="2336" width="20.1796875" style="1" customWidth="1"/>
    <col min="2337" max="2337" width="18.7265625" style="1" customWidth="1"/>
    <col min="2338" max="2339" width="9.1796875" style="1" customWidth="1"/>
    <col min="2340" max="2340" width="12.54296875" style="1" bestFit="1" customWidth="1"/>
    <col min="2341" max="2345" width="9.1796875" style="1" customWidth="1"/>
    <col min="2346" max="2346" width="30.7265625" style="1" bestFit="1" customWidth="1"/>
    <col min="2347" max="2347" width="15.26953125" style="1" customWidth="1"/>
    <col min="2348" max="2348" width="20.54296875" style="1" bestFit="1" customWidth="1"/>
    <col min="2349" max="2349" width="11.7265625" style="1" customWidth="1"/>
    <col min="2350" max="2350" width="15.81640625" style="1" bestFit="1" customWidth="1"/>
    <col min="2351" max="2351" width="26.453125" style="1" bestFit="1" customWidth="1"/>
    <col min="2352" max="2352" width="22.1796875" style="1" bestFit="1" customWidth="1"/>
    <col min="2353" max="2353" width="9.1796875" style="1" customWidth="1"/>
    <col min="2354" max="2354" width="10.7265625" style="1" customWidth="1"/>
    <col min="2355" max="2578" width="9.1796875" style="1" customWidth="1"/>
    <col min="2579" max="2579" width="3" style="1" bestFit="1" customWidth="1"/>
    <col min="2580" max="2580" width="10.1796875" style="1" bestFit="1" customWidth="1"/>
    <col min="2581" max="2581" width="36.54296875" style="1" bestFit="1" customWidth="1"/>
    <col min="2582" max="2582" width="18.54296875" style="1" customWidth="1"/>
    <col min="2583" max="2583" width="17.1796875" style="1" customWidth="1"/>
    <col min="2584" max="2587" width="4" style="1"/>
    <col min="2588" max="2588" width="4" style="1" bestFit="1" customWidth="1"/>
    <col min="2589" max="2589" width="32.453125" style="1" customWidth="1"/>
    <col min="2590" max="2590" width="16.7265625" style="1" customWidth="1"/>
    <col min="2591" max="2591" width="16.81640625" style="1" customWidth="1"/>
    <col min="2592" max="2592" width="20.1796875" style="1" customWidth="1"/>
    <col min="2593" max="2593" width="18.7265625" style="1" customWidth="1"/>
    <col min="2594" max="2595" width="9.1796875" style="1" customWidth="1"/>
    <col min="2596" max="2596" width="12.54296875" style="1" bestFit="1" customWidth="1"/>
    <col min="2597" max="2601" width="9.1796875" style="1" customWidth="1"/>
    <col min="2602" max="2602" width="30.7265625" style="1" bestFit="1" customWidth="1"/>
    <col min="2603" max="2603" width="15.26953125" style="1" customWidth="1"/>
    <col min="2604" max="2604" width="20.54296875" style="1" bestFit="1" customWidth="1"/>
    <col min="2605" max="2605" width="11.7265625" style="1" customWidth="1"/>
    <col min="2606" max="2606" width="15.81640625" style="1" bestFit="1" customWidth="1"/>
    <col min="2607" max="2607" width="26.453125" style="1" bestFit="1" customWidth="1"/>
    <col min="2608" max="2608" width="22.1796875" style="1" bestFit="1" customWidth="1"/>
    <col min="2609" max="2609" width="9.1796875" style="1" customWidth="1"/>
    <col min="2610" max="2610" width="10.7265625" style="1" customWidth="1"/>
    <col min="2611" max="2834" width="9.1796875" style="1" customWidth="1"/>
    <col min="2835" max="2835" width="3" style="1" bestFit="1" customWidth="1"/>
    <col min="2836" max="2836" width="10.1796875" style="1" bestFit="1" customWidth="1"/>
    <col min="2837" max="2837" width="36.54296875" style="1" bestFit="1" customWidth="1"/>
    <col min="2838" max="2838" width="18.54296875" style="1" customWidth="1"/>
    <col min="2839" max="2839" width="17.1796875" style="1" customWidth="1"/>
    <col min="2840" max="2843" width="4" style="1"/>
    <col min="2844" max="2844" width="4" style="1" bestFit="1" customWidth="1"/>
    <col min="2845" max="2845" width="32.453125" style="1" customWidth="1"/>
    <col min="2846" max="2846" width="16.7265625" style="1" customWidth="1"/>
    <col min="2847" max="2847" width="16.81640625" style="1" customWidth="1"/>
    <col min="2848" max="2848" width="20.1796875" style="1" customWidth="1"/>
    <col min="2849" max="2849" width="18.7265625" style="1" customWidth="1"/>
    <col min="2850" max="2851" width="9.1796875" style="1" customWidth="1"/>
    <col min="2852" max="2852" width="12.54296875" style="1" bestFit="1" customWidth="1"/>
    <col min="2853" max="2857" width="9.1796875" style="1" customWidth="1"/>
    <col min="2858" max="2858" width="30.7265625" style="1" bestFit="1" customWidth="1"/>
    <col min="2859" max="2859" width="15.26953125" style="1" customWidth="1"/>
    <col min="2860" max="2860" width="20.54296875" style="1" bestFit="1" customWidth="1"/>
    <col min="2861" max="2861" width="11.7265625" style="1" customWidth="1"/>
    <col min="2862" max="2862" width="15.81640625" style="1" bestFit="1" customWidth="1"/>
    <col min="2863" max="2863" width="26.453125" style="1" bestFit="1" customWidth="1"/>
    <col min="2864" max="2864" width="22.1796875" style="1" bestFit="1" customWidth="1"/>
    <col min="2865" max="2865" width="9.1796875" style="1" customWidth="1"/>
    <col min="2866" max="2866" width="10.7265625" style="1" customWidth="1"/>
    <col min="2867" max="3090" width="9.1796875" style="1" customWidth="1"/>
    <col min="3091" max="3091" width="3" style="1" bestFit="1" customWidth="1"/>
    <col min="3092" max="3092" width="10.1796875" style="1" bestFit="1" customWidth="1"/>
    <col min="3093" max="3093" width="36.54296875" style="1" bestFit="1" customWidth="1"/>
    <col min="3094" max="3094" width="18.54296875" style="1" customWidth="1"/>
    <col min="3095" max="3095" width="17.1796875" style="1" customWidth="1"/>
    <col min="3096" max="3099" width="4" style="1"/>
    <col min="3100" max="3100" width="4" style="1" bestFit="1" customWidth="1"/>
    <col min="3101" max="3101" width="32.453125" style="1" customWidth="1"/>
    <col min="3102" max="3102" width="16.7265625" style="1" customWidth="1"/>
    <col min="3103" max="3103" width="16.81640625" style="1" customWidth="1"/>
    <col min="3104" max="3104" width="20.1796875" style="1" customWidth="1"/>
    <col min="3105" max="3105" width="18.7265625" style="1" customWidth="1"/>
    <col min="3106" max="3107" width="9.1796875" style="1" customWidth="1"/>
    <col min="3108" max="3108" width="12.54296875" style="1" bestFit="1" customWidth="1"/>
    <col min="3109" max="3113" width="9.1796875" style="1" customWidth="1"/>
    <col min="3114" max="3114" width="30.7265625" style="1" bestFit="1" customWidth="1"/>
    <col min="3115" max="3115" width="15.26953125" style="1" customWidth="1"/>
    <col min="3116" max="3116" width="20.54296875" style="1" bestFit="1" customWidth="1"/>
    <col min="3117" max="3117" width="11.7265625" style="1" customWidth="1"/>
    <col min="3118" max="3118" width="15.81640625" style="1" bestFit="1" customWidth="1"/>
    <col min="3119" max="3119" width="26.453125" style="1" bestFit="1" customWidth="1"/>
    <col min="3120" max="3120" width="22.1796875" style="1" bestFit="1" customWidth="1"/>
    <col min="3121" max="3121" width="9.1796875" style="1" customWidth="1"/>
    <col min="3122" max="3122" width="10.7265625" style="1" customWidth="1"/>
    <col min="3123" max="3346" width="9.1796875" style="1" customWidth="1"/>
    <col min="3347" max="3347" width="3" style="1" bestFit="1" customWidth="1"/>
    <col min="3348" max="3348" width="10.1796875" style="1" bestFit="1" customWidth="1"/>
    <col min="3349" max="3349" width="36.54296875" style="1" bestFit="1" customWidth="1"/>
    <col min="3350" max="3350" width="18.54296875" style="1" customWidth="1"/>
    <col min="3351" max="3351" width="17.1796875" style="1" customWidth="1"/>
    <col min="3352" max="3355" width="4" style="1"/>
    <col min="3356" max="3356" width="4" style="1" bestFit="1" customWidth="1"/>
    <col min="3357" max="3357" width="32.453125" style="1" customWidth="1"/>
    <col min="3358" max="3358" width="16.7265625" style="1" customWidth="1"/>
    <col min="3359" max="3359" width="16.81640625" style="1" customWidth="1"/>
    <col min="3360" max="3360" width="20.1796875" style="1" customWidth="1"/>
    <col min="3361" max="3361" width="18.7265625" style="1" customWidth="1"/>
    <col min="3362" max="3363" width="9.1796875" style="1" customWidth="1"/>
    <col min="3364" max="3364" width="12.54296875" style="1" bestFit="1" customWidth="1"/>
    <col min="3365" max="3369" width="9.1796875" style="1" customWidth="1"/>
    <col min="3370" max="3370" width="30.7265625" style="1" bestFit="1" customWidth="1"/>
    <col min="3371" max="3371" width="15.26953125" style="1" customWidth="1"/>
    <col min="3372" max="3372" width="20.54296875" style="1" bestFit="1" customWidth="1"/>
    <col min="3373" max="3373" width="11.7265625" style="1" customWidth="1"/>
    <col min="3374" max="3374" width="15.81640625" style="1" bestFit="1" customWidth="1"/>
    <col min="3375" max="3375" width="26.453125" style="1" bestFit="1" customWidth="1"/>
    <col min="3376" max="3376" width="22.1796875" style="1" bestFit="1" customWidth="1"/>
    <col min="3377" max="3377" width="9.1796875" style="1" customWidth="1"/>
    <col min="3378" max="3378" width="10.7265625" style="1" customWidth="1"/>
    <col min="3379" max="3602" width="9.1796875" style="1" customWidth="1"/>
    <col min="3603" max="3603" width="3" style="1" bestFit="1" customWidth="1"/>
    <col min="3604" max="3604" width="10.1796875" style="1" bestFit="1" customWidth="1"/>
    <col min="3605" max="3605" width="36.54296875" style="1" bestFit="1" customWidth="1"/>
    <col min="3606" max="3606" width="18.54296875" style="1" customWidth="1"/>
    <col min="3607" max="3607" width="17.1796875" style="1" customWidth="1"/>
    <col min="3608" max="3611" width="4" style="1"/>
    <col min="3612" max="3612" width="4" style="1" bestFit="1" customWidth="1"/>
    <col min="3613" max="3613" width="32.453125" style="1" customWidth="1"/>
    <col min="3614" max="3614" width="16.7265625" style="1" customWidth="1"/>
    <col min="3615" max="3615" width="16.81640625" style="1" customWidth="1"/>
    <col min="3616" max="3616" width="20.1796875" style="1" customWidth="1"/>
    <col min="3617" max="3617" width="18.7265625" style="1" customWidth="1"/>
    <col min="3618" max="3619" width="9.1796875" style="1" customWidth="1"/>
    <col min="3620" max="3620" width="12.54296875" style="1" bestFit="1" customWidth="1"/>
    <col min="3621" max="3625" width="9.1796875" style="1" customWidth="1"/>
    <col min="3626" max="3626" width="30.7265625" style="1" bestFit="1" customWidth="1"/>
    <col min="3627" max="3627" width="15.26953125" style="1" customWidth="1"/>
    <col min="3628" max="3628" width="20.54296875" style="1" bestFit="1" customWidth="1"/>
    <col min="3629" max="3629" width="11.7265625" style="1" customWidth="1"/>
    <col min="3630" max="3630" width="15.81640625" style="1" bestFit="1" customWidth="1"/>
    <col min="3631" max="3631" width="26.453125" style="1" bestFit="1" customWidth="1"/>
    <col min="3632" max="3632" width="22.1796875" style="1" bestFit="1" customWidth="1"/>
    <col min="3633" max="3633" width="9.1796875" style="1" customWidth="1"/>
    <col min="3634" max="3634" width="10.7265625" style="1" customWidth="1"/>
    <col min="3635" max="3858" width="9.1796875" style="1" customWidth="1"/>
    <col min="3859" max="3859" width="3" style="1" bestFit="1" customWidth="1"/>
    <col min="3860" max="3860" width="10.1796875" style="1" bestFit="1" customWidth="1"/>
    <col min="3861" max="3861" width="36.54296875" style="1" bestFit="1" customWidth="1"/>
    <col min="3862" max="3862" width="18.54296875" style="1" customWidth="1"/>
    <col min="3863" max="3863" width="17.1796875" style="1" customWidth="1"/>
    <col min="3864" max="3867" width="4" style="1"/>
    <col min="3868" max="3868" width="4" style="1" bestFit="1" customWidth="1"/>
    <col min="3869" max="3869" width="32.453125" style="1" customWidth="1"/>
    <col min="3870" max="3870" width="16.7265625" style="1" customWidth="1"/>
    <col min="3871" max="3871" width="16.81640625" style="1" customWidth="1"/>
    <col min="3872" max="3872" width="20.1796875" style="1" customWidth="1"/>
    <col min="3873" max="3873" width="18.7265625" style="1" customWidth="1"/>
    <col min="3874" max="3875" width="9.1796875" style="1" customWidth="1"/>
    <col min="3876" max="3876" width="12.54296875" style="1" bestFit="1" customWidth="1"/>
    <col min="3877" max="3881" width="9.1796875" style="1" customWidth="1"/>
    <col min="3882" max="3882" width="30.7265625" style="1" bestFit="1" customWidth="1"/>
    <col min="3883" max="3883" width="15.26953125" style="1" customWidth="1"/>
    <col min="3884" max="3884" width="20.54296875" style="1" bestFit="1" customWidth="1"/>
    <col min="3885" max="3885" width="11.7265625" style="1" customWidth="1"/>
    <col min="3886" max="3886" width="15.81640625" style="1" bestFit="1" customWidth="1"/>
    <col min="3887" max="3887" width="26.453125" style="1" bestFit="1" customWidth="1"/>
    <col min="3888" max="3888" width="22.1796875" style="1" bestFit="1" customWidth="1"/>
    <col min="3889" max="3889" width="9.1796875" style="1" customWidth="1"/>
    <col min="3890" max="3890" width="10.7265625" style="1" customWidth="1"/>
    <col min="3891" max="4114" width="9.1796875" style="1" customWidth="1"/>
    <col min="4115" max="4115" width="3" style="1" bestFit="1" customWidth="1"/>
    <col min="4116" max="4116" width="10.1796875" style="1" bestFit="1" customWidth="1"/>
    <col min="4117" max="4117" width="36.54296875" style="1" bestFit="1" customWidth="1"/>
    <col min="4118" max="4118" width="18.54296875" style="1" customWidth="1"/>
    <col min="4119" max="4119" width="17.1796875" style="1" customWidth="1"/>
    <col min="4120" max="4123" width="4" style="1"/>
    <col min="4124" max="4124" width="4" style="1" bestFit="1" customWidth="1"/>
    <col min="4125" max="4125" width="32.453125" style="1" customWidth="1"/>
    <col min="4126" max="4126" width="16.7265625" style="1" customWidth="1"/>
    <col min="4127" max="4127" width="16.81640625" style="1" customWidth="1"/>
    <col min="4128" max="4128" width="20.1796875" style="1" customWidth="1"/>
    <col min="4129" max="4129" width="18.7265625" style="1" customWidth="1"/>
    <col min="4130" max="4131" width="9.1796875" style="1" customWidth="1"/>
    <col min="4132" max="4132" width="12.54296875" style="1" bestFit="1" customWidth="1"/>
    <col min="4133" max="4137" width="9.1796875" style="1" customWidth="1"/>
    <col min="4138" max="4138" width="30.7265625" style="1" bestFit="1" customWidth="1"/>
    <col min="4139" max="4139" width="15.26953125" style="1" customWidth="1"/>
    <col min="4140" max="4140" width="20.54296875" style="1" bestFit="1" customWidth="1"/>
    <col min="4141" max="4141" width="11.7265625" style="1" customWidth="1"/>
    <col min="4142" max="4142" width="15.81640625" style="1" bestFit="1" customWidth="1"/>
    <col min="4143" max="4143" width="26.453125" style="1" bestFit="1" customWidth="1"/>
    <col min="4144" max="4144" width="22.1796875" style="1" bestFit="1" customWidth="1"/>
    <col min="4145" max="4145" width="9.1796875" style="1" customWidth="1"/>
    <col min="4146" max="4146" width="10.7265625" style="1" customWidth="1"/>
    <col min="4147" max="4370" width="9.1796875" style="1" customWidth="1"/>
    <col min="4371" max="4371" width="3" style="1" bestFit="1" customWidth="1"/>
    <col min="4372" max="4372" width="10.1796875" style="1" bestFit="1" customWidth="1"/>
    <col min="4373" max="4373" width="36.54296875" style="1" bestFit="1" customWidth="1"/>
    <col min="4374" max="4374" width="18.54296875" style="1" customWidth="1"/>
    <col min="4375" max="4375" width="17.1796875" style="1" customWidth="1"/>
    <col min="4376" max="4379" width="4" style="1"/>
    <col min="4380" max="4380" width="4" style="1" bestFit="1" customWidth="1"/>
    <col min="4381" max="4381" width="32.453125" style="1" customWidth="1"/>
    <col min="4382" max="4382" width="16.7265625" style="1" customWidth="1"/>
    <col min="4383" max="4383" width="16.81640625" style="1" customWidth="1"/>
    <col min="4384" max="4384" width="20.1796875" style="1" customWidth="1"/>
    <col min="4385" max="4385" width="18.7265625" style="1" customWidth="1"/>
    <col min="4386" max="4387" width="9.1796875" style="1" customWidth="1"/>
    <col min="4388" max="4388" width="12.54296875" style="1" bestFit="1" customWidth="1"/>
    <col min="4389" max="4393" width="9.1796875" style="1" customWidth="1"/>
    <col min="4394" max="4394" width="30.7265625" style="1" bestFit="1" customWidth="1"/>
    <col min="4395" max="4395" width="15.26953125" style="1" customWidth="1"/>
    <col min="4396" max="4396" width="20.54296875" style="1" bestFit="1" customWidth="1"/>
    <col min="4397" max="4397" width="11.7265625" style="1" customWidth="1"/>
    <col min="4398" max="4398" width="15.81640625" style="1" bestFit="1" customWidth="1"/>
    <col min="4399" max="4399" width="26.453125" style="1" bestFit="1" customWidth="1"/>
    <col min="4400" max="4400" width="22.1796875" style="1" bestFit="1" customWidth="1"/>
    <col min="4401" max="4401" width="9.1796875" style="1" customWidth="1"/>
    <col min="4402" max="4402" width="10.7265625" style="1" customWidth="1"/>
    <col min="4403" max="4626" width="9.1796875" style="1" customWidth="1"/>
    <col min="4627" max="4627" width="3" style="1" bestFit="1" customWidth="1"/>
    <col min="4628" max="4628" width="10.1796875" style="1" bestFit="1" customWidth="1"/>
    <col min="4629" max="4629" width="36.54296875" style="1" bestFit="1" customWidth="1"/>
    <col min="4630" max="4630" width="18.54296875" style="1" customWidth="1"/>
    <col min="4631" max="4631" width="17.1796875" style="1" customWidth="1"/>
    <col min="4632" max="4635" width="4" style="1"/>
    <col min="4636" max="4636" width="4" style="1" bestFit="1" customWidth="1"/>
    <col min="4637" max="4637" width="32.453125" style="1" customWidth="1"/>
    <col min="4638" max="4638" width="16.7265625" style="1" customWidth="1"/>
    <col min="4639" max="4639" width="16.81640625" style="1" customWidth="1"/>
    <col min="4640" max="4640" width="20.1796875" style="1" customWidth="1"/>
    <col min="4641" max="4641" width="18.7265625" style="1" customWidth="1"/>
    <col min="4642" max="4643" width="9.1796875" style="1" customWidth="1"/>
    <col min="4644" max="4644" width="12.54296875" style="1" bestFit="1" customWidth="1"/>
    <col min="4645" max="4649" width="9.1796875" style="1" customWidth="1"/>
    <col min="4650" max="4650" width="30.7265625" style="1" bestFit="1" customWidth="1"/>
    <col min="4651" max="4651" width="15.26953125" style="1" customWidth="1"/>
    <col min="4652" max="4652" width="20.54296875" style="1" bestFit="1" customWidth="1"/>
    <col min="4653" max="4653" width="11.7265625" style="1" customWidth="1"/>
    <col min="4654" max="4654" width="15.81640625" style="1" bestFit="1" customWidth="1"/>
    <col min="4655" max="4655" width="26.453125" style="1" bestFit="1" customWidth="1"/>
    <col min="4656" max="4656" width="22.1796875" style="1" bestFit="1" customWidth="1"/>
    <col min="4657" max="4657" width="9.1796875" style="1" customWidth="1"/>
    <col min="4658" max="4658" width="10.7265625" style="1" customWidth="1"/>
    <col min="4659" max="4882" width="9.1796875" style="1" customWidth="1"/>
    <col min="4883" max="4883" width="3" style="1" bestFit="1" customWidth="1"/>
    <col min="4884" max="4884" width="10.1796875" style="1" bestFit="1" customWidth="1"/>
    <col min="4885" max="4885" width="36.54296875" style="1" bestFit="1" customWidth="1"/>
    <col min="4886" max="4886" width="18.54296875" style="1" customWidth="1"/>
    <col min="4887" max="4887" width="17.1796875" style="1" customWidth="1"/>
    <col min="4888" max="4891" width="4" style="1"/>
    <col min="4892" max="4892" width="4" style="1" bestFit="1" customWidth="1"/>
    <col min="4893" max="4893" width="32.453125" style="1" customWidth="1"/>
    <col min="4894" max="4894" width="16.7265625" style="1" customWidth="1"/>
    <col min="4895" max="4895" width="16.81640625" style="1" customWidth="1"/>
    <col min="4896" max="4896" width="20.1796875" style="1" customWidth="1"/>
    <col min="4897" max="4897" width="18.7265625" style="1" customWidth="1"/>
    <col min="4898" max="4899" width="9.1796875" style="1" customWidth="1"/>
    <col min="4900" max="4900" width="12.54296875" style="1" bestFit="1" customWidth="1"/>
    <col min="4901" max="4905" width="9.1796875" style="1" customWidth="1"/>
    <col min="4906" max="4906" width="30.7265625" style="1" bestFit="1" customWidth="1"/>
    <col min="4907" max="4907" width="15.26953125" style="1" customWidth="1"/>
    <col min="4908" max="4908" width="20.54296875" style="1" bestFit="1" customWidth="1"/>
    <col min="4909" max="4909" width="11.7265625" style="1" customWidth="1"/>
    <col min="4910" max="4910" width="15.81640625" style="1" bestFit="1" customWidth="1"/>
    <col min="4911" max="4911" width="26.453125" style="1" bestFit="1" customWidth="1"/>
    <col min="4912" max="4912" width="22.1796875" style="1" bestFit="1" customWidth="1"/>
    <col min="4913" max="4913" width="9.1796875" style="1" customWidth="1"/>
    <col min="4914" max="4914" width="10.7265625" style="1" customWidth="1"/>
    <col min="4915" max="5138" width="9.1796875" style="1" customWidth="1"/>
    <col min="5139" max="5139" width="3" style="1" bestFit="1" customWidth="1"/>
    <col min="5140" max="5140" width="10.1796875" style="1" bestFit="1" customWidth="1"/>
    <col min="5141" max="5141" width="36.54296875" style="1" bestFit="1" customWidth="1"/>
    <col min="5142" max="5142" width="18.54296875" style="1" customWidth="1"/>
    <col min="5143" max="5143" width="17.1796875" style="1" customWidth="1"/>
    <col min="5144" max="5147" width="4" style="1"/>
    <col min="5148" max="5148" width="4" style="1" bestFit="1" customWidth="1"/>
    <col min="5149" max="5149" width="32.453125" style="1" customWidth="1"/>
    <col min="5150" max="5150" width="16.7265625" style="1" customWidth="1"/>
    <col min="5151" max="5151" width="16.81640625" style="1" customWidth="1"/>
    <col min="5152" max="5152" width="20.1796875" style="1" customWidth="1"/>
    <col min="5153" max="5153" width="18.7265625" style="1" customWidth="1"/>
    <col min="5154" max="5155" width="9.1796875" style="1" customWidth="1"/>
    <col min="5156" max="5156" width="12.54296875" style="1" bestFit="1" customWidth="1"/>
    <col min="5157" max="5161" width="9.1796875" style="1" customWidth="1"/>
    <col min="5162" max="5162" width="30.7265625" style="1" bestFit="1" customWidth="1"/>
    <col min="5163" max="5163" width="15.26953125" style="1" customWidth="1"/>
    <col min="5164" max="5164" width="20.54296875" style="1" bestFit="1" customWidth="1"/>
    <col min="5165" max="5165" width="11.7265625" style="1" customWidth="1"/>
    <col min="5166" max="5166" width="15.81640625" style="1" bestFit="1" customWidth="1"/>
    <col min="5167" max="5167" width="26.453125" style="1" bestFit="1" customWidth="1"/>
    <col min="5168" max="5168" width="22.1796875" style="1" bestFit="1" customWidth="1"/>
    <col min="5169" max="5169" width="9.1796875" style="1" customWidth="1"/>
    <col min="5170" max="5170" width="10.7265625" style="1" customWidth="1"/>
    <col min="5171" max="5394" width="9.1796875" style="1" customWidth="1"/>
    <col min="5395" max="5395" width="3" style="1" bestFit="1" customWidth="1"/>
    <col min="5396" max="5396" width="10.1796875" style="1" bestFit="1" customWidth="1"/>
    <col min="5397" max="5397" width="36.54296875" style="1" bestFit="1" customWidth="1"/>
    <col min="5398" max="5398" width="18.54296875" style="1" customWidth="1"/>
    <col min="5399" max="5399" width="17.1796875" style="1" customWidth="1"/>
    <col min="5400" max="5403" width="4" style="1"/>
    <col min="5404" max="5404" width="4" style="1" bestFit="1" customWidth="1"/>
    <col min="5405" max="5405" width="32.453125" style="1" customWidth="1"/>
    <col min="5406" max="5406" width="16.7265625" style="1" customWidth="1"/>
    <col min="5407" max="5407" width="16.81640625" style="1" customWidth="1"/>
    <col min="5408" max="5408" width="20.1796875" style="1" customWidth="1"/>
    <col min="5409" max="5409" width="18.7265625" style="1" customWidth="1"/>
    <col min="5410" max="5411" width="9.1796875" style="1" customWidth="1"/>
    <col min="5412" max="5412" width="12.54296875" style="1" bestFit="1" customWidth="1"/>
    <col min="5413" max="5417" width="9.1796875" style="1" customWidth="1"/>
    <col min="5418" max="5418" width="30.7265625" style="1" bestFit="1" customWidth="1"/>
    <col min="5419" max="5419" width="15.26953125" style="1" customWidth="1"/>
    <col min="5420" max="5420" width="20.54296875" style="1" bestFit="1" customWidth="1"/>
    <col min="5421" max="5421" width="11.7265625" style="1" customWidth="1"/>
    <col min="5422" max="5422" width="15.81640625" style="1" bestFit="1" customWidth="1"/>
    <col min="5423" max="5423" width="26.453125" style="1" bestFit="1" customWidth="1"/>
    <col min="5424" max="5424" width="22.1796875" style="1" bestFit="1" customWidth="1"/>
    <col min="5425" max="5425" width="9.1796875" style="1" customWidth="1"/>
    <col min="5426" max="5426" width="10.7265625" style="1" customWidth="1"/>
    <col min="5427" max="5650" width="9.1796875" style="1" customWidth="1"/>
    <col min="5651" max="5651" width="3" style="1" bestFit="1" customWidth="1"/>
    <col min="5652" max="5652" width="10.1796875" style="1" bestFit="1" customWidth="1"/>
    <col min="5653" max="5653" width="36.54296875" style="1" bestFit="1" customWidth="1"/>
    <col min="5654" max="5654" width="18.54296875" style="1" customWidth="1"/>
    <col min="5655" max="5655" width="17.1796875" style="1" customWidth="1"/>
    <col min="5656" max="5659" width="4" style="1"/>
    <col min="5660" max="5660" width="4" style="1" bestFit="1" customWidth="1"/>
    <col min="5661" max="5661" width="32.453125" style="1" customWidth="1"/>
    <col min="5662" max="5662" width="16.7265625" style="1" customWidth="1"/>
    <col min="5663" max="5663" width="16.81640625" style="1" customWidth="1"/>
    <col min="5664" max="5664" width="20.1796875" style="1" customWidth="1"/>
    <col min="5665" max="5665" width="18.7265625" style="1" customWidth="1"/>
    <col min="5666" max="5667" width="9.1796875" style="1" customWidth="1"/>
    <col min="5668" max="5668" width="12.54296875" style="1" bestFit="1" customWidth="1"/>
    <col min="5669" max="5673" width="9.1796875" style="1" customWidth="1"/>
    <col min="5674" max="5674" width="30.7265625" style="1" bestFit="1" customWidth="1"/>
    <col min="5675" max="5675" width="15.26953125" style="1" customWidth="1"/>
    <col min="5676" max="5676" width="20.54296875" style="1" bestFit="1" customWidth="1"/>
    <col min="5677" max="5677" width="11.7265625" style="1" customWidth="1"/>
    <col min="5678" max="5678" width="15.81640625" style="1" bestFit="1" customWidth="1"/>
    <col min="5679" max="5679" width="26.453125" style="1" bestFit="1" customWidth="1"/>
    <col min="5680" max="5680" width="22.1796875" style="1" bestFit="1" customWidth="1"/>
    <col min="5681" max="5681" width="9.1796875" style="1" customWidth="1"/>
    <col min="5682" max="5682" width="10.7265625" style="1" customWidth="1"/>
    <col min="5683" max="5906" width="9.1796875" style="1" customWidth="1"/>
    <col min="5907" max="5907" width="3" style="1" bestFit="1" customWidth="1"/>
    <col min="5908" max="5908" width="10.1796875" style="1" bestFit="1" customWidth="1"/>
    <col min="5909" max="5909" width="36.54296875" style="1" bestFit="1" customWidth="1"/>
    <col min="5910" max="5910" width="18.54296875" style="1" customWidth="1"/>
    <col min="5911" max="5911" width="17.1796875" style="1" customWidth="1"/>
    <col min="5912" max="5915" width="4" style="1"/>
    <col min="5916" max="5916" width="4" style="1" bestFit="1" customWidth="1"/>
    <col min="5917" max="5917" width="32.453125" style="1" customWidth="1"/>
    <col min="5918" max="5918" width="16.7265625" style="1" customWidth="1"/>
    <col min="5919" max="5919" width="16.81640625" style="1" customWidth="1"/>
    <col min="5920" max="5920" width="20.1796875" style="1" customWidth="1"/>
    <col min="5921" max="5921" width="18.7265625" style="1" customWidth="1"/>
    <col min="5922" max="5923" width="9.1796875" style="1" customWidth="1"/>
    <col min="5924" max="5924" width="12.54296875" style="1" bestFit="1" customWidth="1"/>
    <col min="5925" max="5929" width="9.1796875" style="1" customWidth="1"/>
    <col min="5930" max="5930" width="30.7265625" style="1" bestFit="1" customWidth="1"/>
    <col min="5931" max="5931" width="15.26953125" style="1" customWidth="1"/>
    <col min="5932" max="5932" width="20.54296875" style="1" bestFit="1" customWidth="1"/>
    <col min="5933" max="5933" width="11.7265625" style="1" customWidth="1"/>
    <col min="5934" max="5934" width="15.81640625" style="1" bestFit="1" customWidth="1"/>
    <col min="5935" max="5935" width="26.453125" style="1" bestFit="1" customWidth="1"/>
    <col min="5936" max="5936" width="22.1796875" style="1" bestFit="1" customWidth="1"/>
    <col min="5937" max="5937" width="9.1796875" style="1" customWidth="1"/>
    <col min="5938" max="5938" width="10.7265625" style="1" customWidth="1"/>
    <col min="5939" max="6162" width="9.1796875" style="1" customWidth="1"/>
    <col min="6163" max="6163" width="3" style="1" bestFit="1" customWidth="1"/>
    <col min="6164" max="6164" width="10.1796875" style="1" bestFit="1" customWidth="1"/>
    <col min="6165" max="6165" width="36.54296875" style="1" bestFit="1" customWidth="1"/>
    <col min="6166" max="6166" width="18.54296875" style="1" customWidth="1"/>
    <col min="6167" max="6167" width="17.1796875" style="1" customWidth="1"/>
    <col min="6168" max="6171" width="4" style="1"/>
    <col min="6172" max="6172" width="4" style="1" bestFit="1" customWidth="1"/>
    <col min="6173" max="6173" width="32.453125" style="1" customWidth="1"/>
    <col min="6174" max="6174" width="16.7265625" style="1" customWidth="1"/>
    <col min="6175" max="6175" width="16.81640625" style="1" customWidth="1"/>
    <col min="6176" max="6176" width="20.1796875" style="1" customWidth="1"/>
    <col min="6177" max="6177" width="18.7265625" style="1" customWidth="1"/>
    <col min="6178" max="6179" width="9.1796875" style="1" customWidth="1"/>
    <col min="6180" max="6180" width="12.54296875" style="1" bestFit="1" customWidth="1"/>
    <col min="6181" max="6185" width="9.1796875" style="1" customWidth="1"/>
    <col min="6186" max="6186" width="30.7265625" style="1" bestFit="1" customWidth="1"/>
    <col min="6187" max="6187" width="15.26953125" style="1" customWidth="1"/>
    <col min="6188" max="6188" width="20.54296875" style="1" bestFit="1" customWidth="1"/>
    <col min="6189" max="6189" width="11.7265625" style="1" customWidth="1"/>
    <col min="6190" max="6190" width="15.81640625" style="1" bestFit="1" customWidth="1"/>
    <col min="6191" max="6191" width="26.453125" style="1" bestFit="1" customWidth="1"/>
    <col min="6192" max="6192" width="22.1796875" style="1" bestFit="1" customWidth="1"/>
    <col min="6193" max="6193" width="9.1796875" style="1" customWidth="1"/>
    <col min="6194" max="6194" width="10.7265625" style="1" customWidth="1"/>
    <col min="6195" max="6418" width="9.1796875" style="1" customWidth="1"/>
    <col min="6419" max="6419" width="3" style="1" bestFit="1" customWidth="1"/>
    <col min="6420" max="6420" width="10.1796875" style="1" bestFit="1" customWidth="1"/>
    <col min="6421" max="6421" width="36.54296875" style="1" bestFit="1" customWidth="1"/>
    <col min="6422" max="6422" width="18.54296875" style="1" customWidth="1"/>
    <col min="6423" max="6423" width="17.1796875" style="1" customWidth="1"/>
    <col min="6424" max="6427" width="4" style="1"/>
    <col min="6428" max="6428" width="4" style="1" bestFit="1" customWidth="1"/>
    <col min="6429" max="6429" width="32.453125" style="1" customWidth="1"/>
    <col min="6430" max="6430" width="16.7265625" style="1" customWidth="1"/>
    <col min="6431" max="6431" width="16.81640625" style="1" customWidth="1"/>
    <col min="6432" max="6432" width="20.1796875" style="1" customWidth="1"/>
    <col min="6433" max="6433" width="18.7265625" style="1" customWidth="1"/>
    <col min="6434" max="6435" width="9.1796875" style="1" customWidth="1"/>
    <col min="6436" max="6436" width="12.54296875" style="1" bestFit="1" customWidth="1"/>
    <col min="6437" max="6441" width="9.1796875" style="1" customWidth="1"/>
    <col min="6442" max="6442" width="30.7265625" style="1" bestFit="1" customWidth="1"/>
    <col min="6443" max="6443" width="15.26953125" style="1" customWidth="1"/>
    <col min="6444" max="6444" width="20.54296875" style="1" bestFit="1" customWidth="1"/>
    <col min="6445" max="6445" width="11.7265625" style="1" customWidth="1"/>
    <col min="6446" max="6446" width="15.81640625" style="1" bestFit="1" customWidth="1"/>
    <col min="6447" max="6447" width="26.453125" style="1" bestFit="1" customWidth="1"/>
    <col min="6448" max="6448" width="22.1796875" style="1" bestFit="1" customWidth="1"/>
    <col min="6449" max="6449" width="9.1796875" style="1" customWidth="1"/>
    <col min="6450" max="6450" width="10.7265625" style="1" customWidth="1"/>
    <col min="6451" max="6674" width="9.1796875" style="1" customWidth="1"/>
    <col min="6675" max="6675" width="3" style="1" bestFit="1" customWidth="1"/>
    <col min="6676" max="6676" width="10.1796875" style="1" bestFit="1" customWidth="1"/>
    <col min="6677" max="6677" width="36.54296875" style="1" bestFit="1" customWidth="1"/>
    <col min="6678" max="6678" width="18.54296875" style="1" customWidth="1"/>
    <col min="6679" max="6679" width="17.1796875" style="1" customWidth="1"/>
    <col min="6680" max="6683" width="4" style="1"/>
    <col min="6684" max="6684" width="4" style="1" bestFit="1" customWidth="1"/>
    <col min="6685" max="6685" width="32.453125" style="1" customWidth="1"/>
    <col min="6686" max="6686" width="16.7265625" style="1" customWidth="1"/>
    <col min="6687" max="6687" width="16.81640625" style="1" customWidth="1"/>
    <col min="6688" max="6688" width="20.1796875" style="1" customWidth="1"/>
    <col min="6689" max="6689" width="18.7265625" style="1" customWidth="1"/>
    <col min="6690" max="6691" width="9.1796875" style="1" customWidth="1"/>
    <col min="6692" max="6692" width="12.54296875" style="1" bestFit="1" customWidth="1"/>
    <col min="6693" max="6697" width="9.1796875" style="1" customWidth="1"/>
    <col min="6698" max="6698" width="30.7265625" style="1" bestFit="1" customWidth="1"/>
    <col min="6699" max="6699" width="15.26953125" style="1" customWidth="1"/>
    <col min="6700" max="6700" width="20.54296875" style="1" bestFit="1" customWidth="1"/>
    <col min="6701" max="6701" width="11.7265625" style="1" customWidth="1"/>
    <col min="6702" max="6702" width="15.81640625" style="1" bestFit="1" customWidth="1"/>
    <col min="6703" max="6703" width="26.453125" style="1" bestFit="1" customWidth="1"/>
    <col min="6704" max="6704" width="22.1796875" style="1" bestFit="1" customWidth="1"/>
    <col min="6705" max="6705" width="9.1796875" style="1" customWidth="1"/>
    <col min="6706" max="6706" width="10.7265625" style="1" customWidth="1"/>
    <col min="6707" max="6930" width="9.1796875" style="1" customWidth="1"/>
    <col min="6931" max="6931" width="3" style="1" bestFit="1" customWidth="1"/>
    <col min="6932" max="6932" width="10.1796875" style="1" bestFit="1" customWidth="1"/>
    <col min="6933" max="6933" width="36.54296875" style="1" bestFit="1" customWidth="1"/>
    <col min="6934" max="6934" width="18.54296875" style="1" customWidth="1"/>
    <col min="6935" max="6935" width="17.1796875" style="1" customWidth="1"/>
    <col min="6936" max="6939" width="4" style="1"/>
    <col min="6940" max="6940" width="4" style="1" bestFit="1" customWidth="1"/>
    <col min="6941" max="6941" width="32.453125" style="1" customWidth="1"/>
    <col min="6942" max="6942" width="16.7265625" style="1" customWidth="1"/>
    <col min="6943" max="6943" width="16.81640625" style="1" customWidth="1"/>
    <col min="6944" max="6944" width="20.1796875" style="1" customWidth="1"/>
    <col min="6945" max="6945" width="18.7265625" style="1" customWidth="1"/>
    <col min="6946" max="6947" width="9.1796875" style="1" customWidth="1"/>
    <col min="6948" max="6948" width="12.54296875" style="1" bestFit="1" customWidth="1"/>
    <col min="6949" max="6953" width="9.1796875" style="1" customWidth="1"/>
    <col min="6954" max="6954" width="30.7265625" style="1" bestFit="1" customWidth="1"/>
    <col min="6955" max="6955" width="15.26953125" style="1" customWidth="1"/>
    <col min="6956" max="6956" width="20.54296875" style="1" bestFit="1" customWidth="1"/>
    <col min="6957" max="6957" width="11.7265625" style="1" customWidth="1"/>
    <col min="6958" max="6958" width="15.81640625" style="1" bestFit="1" customWidth="1"/>
    <col min="6959" max="6959" width="26.453125" style="1" bestFit="1" customWidth="1"/>
    <col min="6960" max="6960" width="22.1796875" style="1" bestFit="1" customWidth="1"/>
    <col min="6961" max="6961" width="9.1796875" style="1" customWidth="1"/>
    <col min="6962" max="6962" width="10.7265625" style="1" customWidth="1"/>
    <col min="6963" max="7186" width="9.1796875" style="1" customWidth="1"/>
    <col min="7187" max="7187" width="3" style="1" bestFit="1" customWidth="1"/>
    <col min="7188" max="7188" width="10.1796875" style="1" bestFit="1" customWidth="1"/>
    <col min="7189" max="7189" width="36.54296875" style="1" bestFit="1" customWidth="1"/>
    <col min="7190" max="7190" width="18.54296875" style="1" customWidth="1"/>
    <col min="7191" max="7191" width="17.1796875" style="1" customWidth="1"/>
    <col min="7192" max="7195" width="4" style="1"/>
    <col min="7196" max="7196" width="4" style="1" bestFit="1" customWidth="1"/>
    <col min="7197" max="7197" width="32.453125" style="1" customWidth="1"/>
    <col min="7198" max="7198" width="16.7265625" style="1" customWidth="1"/>
    <col min="7199" max="7199" width="16.81640625" style="1" customWidth="1"/>
    <col min="7200" max="7200" width="20.1796875" style="1" customWidth="1"/>
    <col min="7201" max="7201" width="18.7265625" style="1" customWidth="1"/>
    <col min="7202" max="7203" width="9.1796875" style="1" customWidth="1"/>
    <col min="7204" max="7204" width="12.54296875" style="1" bestFit="1" customWidth="1"/>
    <col min="7205" max="7209" width="9.1796875" style="1" customWidth="1"/>
    <col min="7210" max="7210" width="30.7265625" style="1" bestFit="1" customWidth="1"/>
    <col min="7211" max="7211" width="15.26953125" style="1" customWidth="1"/>
    <col min="7212" max="7212" width="20.54296875" style="1" bestFit="1" customWidth="1"/>
    <col min="7213" max="7213" width="11.7265625" style="1" customWidth="1"/>
    <col min="7214" max="7214" width="15.81640625" style="1" bestFit="1" customWidth="1"/>
    <col min="7215" max="7215" width="26.453125" style="1" bestFit="1" customWidth="1"/>
    <col min="7216" max="7216" width="22.1796875" style="1" bestFit="1" customWidth="1"/>
    <col min="7217" max="7217" width="9.1796875" style="1" customWidth="1"/>
    <col min="7218" max="7218" width="10.7265625" style="1" customWidth="1"/>
    <col min="7219" max="7442" width="9.1796875" style="1" customWidth="1"/>
    <col min="7443" max="7443" width="3" style="1" bestFit="1" customWidth="1"/>
    <col min="7444" max="7444" width="10.1796875" style="1" bestFit="1" customWidth="1"/>
    <col min="7445" max="7445" width="36.54296875" style="1" bestFit="1" customWidth="1"/>
    <col min="7446" max="7446" width="18.54296875" style="1" customWidth="1"/>
    <col min="7447" max="7447" width="17.1796875" style="1" customWidth="1"/>
    <col min="7448" max="7451" width="4" style="1"/>
    <col min="7452" max="7452" width="4" style="1" bestFit="1" customWidth="1"/>
    <col min="7453" max="7453" width="32.453125" style="1" customWidth="1"/>
    <col min="7454" max="7454" width="16.7265625" style="1" customWidth="1"/>
    <col min="7455" max="7455" width="16.81640625" style="1" customWidth="1"/>
    <col min="7456" max="7456" width="20.1796875" style="1" customWidth="1"/>
    <col min="7457" max="7457" width="18.7265625" style="1" customWidth="1"/>
    <col min="7458" max="7459" width="9.1796875" style="1" customWidth="1"/>
    <col min="7460" max="7460" width="12.54296875" style="1" bestFit="1" customWidth="1"/>
    <col min="7461" max="7465" width="9.1796875" style="1" customWidth="1"/>
    <col min="7466" max="7466" width="30.7265625" style="1" bestFit="1" customWidth="1"/>
    <col min="7467" max="7467" width="15.26953125" style="1" customWidth="1"/>
    <col min="7468" max="7468" width="20.54296875" style="1" bestFit="1" customWidth="1"/>
    <col min="7469" max="7469" width="11.7265625" style="1" customWidth="1"/>
    <col min="7470" max="7470" width="15.81640625" style="1" bestFit="1" customWidth="1"/>
    <col min="7471" max="7471" width="26.453125" style="1" bestFit="1" customWidth="1"/>
    <col min="7472" max="7472" width="22.1796875" style="1" bestFit="1" customWidth="1"/>
    <col min="7473" max="7473" width="9.1796875" style="1" customWidth="1"/>
    <col min="7474" max="7474" width="10.7265625" style="1" customWidth="1"/>
    <col min="7475" max="7698" width="9.1796875" style="1" customWidth="1"/>
    <col min="7699" max="7699" width="3" style="1" bestFit="1" customWidth="1"/>
    <col min="7700" max="7700" width="10.1796875" style="1" bestFit="1" customWidth="1"/>
    <col min="7701" max="7701" width="36.54296875" style="1" bestFit="1" customWidth="1"/>
    <col min="7702" max="7702" width="18.54296875" style="1" customWidth="1"/>
    <col min="7703" max="7703" width="17.1796875" style="1" customWidth="1"/>
    <col min="7704" max="7707" width="4" style="1"/>
    <col min="7708" max="7708" width="4" style="1" bestFit="1" customWidth="1"/>
    <col min="7709" max="7709" width="32.453125" style="1" customWidth="1"/>
    <col min="7710" max="7710" width="16.7265625" style="1" customWidth="1"/>
    <col min="7711" max="7711" width="16.81640625" style="1" customWidth="1"/>
    <col min="7712" max="7712" width="20.1796875" style="1" customWidth="1"/>
    <col min="7713" max="7713" width="18.7265625" style="1" customWidth="1"/>
    <col min="7714" max="7715" width="9.1796875" style="1" customWidth="1"/>
    <col min="7716" max="7716" width="12.54296875" style="1" bestFit="1" customWidth="1"/>
    <col min="7717" max="7721" width="9.1796875" style="1" customWidth="1"/>
    <col min="7722" max="7722" width="30.7265625" style="1" bestFit="1" customWidth="1"/>
    <col min="7723" max="7723" width="15.26953125" style="1" customWidth="1"/>
    <col min="7724" max="7724" width="20.54296875" style="1" bestFit="1" customWidth="1"/>
    <col min="7725" max="7725" width="11.7265625" style="1" customWidth="1"/>
    <col min="7726" max="7726" width="15.81640625" style="1" bestFit="1" customWidth="1"/>
    <col min="7727" max="7727" width="26.453125" style="1" bestFit="1" customWidth="1"/>
    <col min="7728" max="7728" width="22.1796875" style="1" bestFit="1" customWidth="1"/>
    <col min="7729" max="7729" width="9.1796875" style="1" customWidth="1"/>
    <col min="7730" max="7730" width="10.7265625" style="1" customWidth="1"/>
    <col min="7731" max="7954" width="9.1796875" style="1" customWidth="1"/>
    <col min="7955" max="7955" width="3" style="1" bestFit="1" customWidth="1"/>
    <col min="7956" max="7956" width="10.1796875" style="1" bestFit="1" customWidth="1"/>
    <col min="7957" max="7957" width="36.54296875" style="1" bestFit="1" customWidth="1"/>
    <col min="7958" max="7958" width="18.54296875" style="1" customWidth="1"/>
    <col min="7959" max="7959" width="17.1796875" style="1" customWidth="1"/>
    <col min="7960" max="7963" width="4" style="1"/>
    <col min="7964" max="7964" width="4" style="1" bestFit="1" customWidth="1"/>
    <col min="7965" max="7965" width="32.453125" style="1" customWidth="1"/>
    <col min="7966" max="7966" width="16.7265625" style="1" customWidth="1"/>
    <col min="7967" max="7967" width="16.81640625" style="1" customWidth="1"/>
    <col min="7968" max="7968" width="20.1796875" style="1" customWidth="1"/>
    <col min="7969" max="7969" width="18.7265625" style="1" customWidth="1"/>
    <col min="7970" max="7971" width="9.1796875" style="1" customWidth="1"/>
    <col min="7972" max="7972" width="12.54296875" style="1" bestFit="1" customWidth="1"/>
    <col min="7973" max="7977" width="9.1796875" style="1" customWidth="1"/>
    <col min="7978" max="7978" width="30.7265625" style="1" bestFit="1" customWidth="1"/>
    <col min="7979" max="7979" width="15.26953125" style="1" customWidth="1"/>
    <col min="7980" max="7980" width="20.54296875" style="1" bestFit="1" customWidth="1"/>
    <col min="7981" max="7981" width="11.7265625" style="1" customWidth="1"/>
    <col min="7982" max="7982" width="15.81640625" style="1" bestFit="1" customWidth="1"/>
    <col min="7983" max="7983" width="26.453125" style="1" bestFit="1" customWidth="1"/>
    <col min="7984" max="7984" width="22.1796875" style="1" bestFit="1" customWidth="1"/>
    <col min="7985" max="7985" width="9.1796875" style="1" customWidth="1"/>
    <col min="7986" max="7986" width="10.7265625" style="1" customWidth="1"/>
    <col min="7987" max="8210" width="9.1796875" style="1" customWidth="1"/>
    <col min="8211" max="8211" width="3" style="1" bestFit="1" customWidth="1"/>
    <col min="8212" max="8212" width="10.1796875" style="1" bestFit="1" customWidth="1"/>
    <col min="8213" max="8213" width="36.54296875" style="1" bestFit="1" customWidth="1"/>
    <col min="8214" max="8214" width="18.54296875" style="1" customWidth="1"/>
    <col min="8215" max="8215" width="17.1796875" style="1" customWidth="1"/>
    <col min="8216" max="8219" width="4" style="1"/>
    <col min="8220" max="8220" width="4" style="1" bestFit="1" customWidth="1"/>
    <col min="8221" max="8221" width="32.453125" style="1" customWidth="1"/>
    <col min="8222" max="8222" width="16.7265625" style="1" customWidth="1"/>
    <col min="8223" max="8223" width="16.81640625" style="1" customWidth="1"/>
    <col min="8224" max="8224" width="20.1796875" style="1" customWidth="1"/>
    <col min="8225" max="8225" width="18.7265625" style="1" customWidth="1"/>
    <col min="8226" max="8227" width="9.1796875" style="1" customWidth="1"/>
    <col min="8228" max="8228" width="12.54296875" style="1" bestFit="1" customWidth="1"/>
    <col min="8229" max="8233" width="9.1796875" style="1" customWidth="1"/>
    <col min="8234" max="8234" width="30.7265625" style="1" bestFit="1" customWidth="1"/>
    <col min="8235" max="8235" width="15.26953125" style="1" customWidth="1"/>
    <col min="8236" max="8236" width="20.54296875" style="1" bestFit="1" customWidth="1"/>
    <col min="8237" max="8237" width="11.7265625" style="1" customWidth="1"/>
    <col min="8238" max="8238" width="15.81640625" style="1" bestFit="1" customWidth="1"/>
    <col min="8239" max="8239" width="26.453125" style="1" bestFit="1" customWidth="1"/>
    <col min="8240" max="8240" width="22.1796875" style="1" bestFit="1" customWidth="1"/>
    <col min="8241" max="8241" width="9.1796875" style="1" customWidth="1"/>
    <col min="8242" max="8242" width="10.7265625" style="1" customWidth="1"/>
    <col min="8243" max="8466" width="9.1796875" style="1" customWidth="1"/>
    <col min="8467" max="8467" width="3" style="1" bestFit="1" customWidth="1"/>
    <col min="8468" max="8468" width="10.1796875" style="1" bestFit="1" customWidth="1"/>
    <col min="8469" max="8469" width="36.54296875" style="1" bestFit="1" customWidth="1"/>
    <col min="8470" max="8470" width="18.54296875" style="1" customWidth="1"/>
    <col min="8471" max="8471" width="17.1796875" style="1" customWidth="1"/>
    <col min="8472" max="8475" width="4" style="1"/>
    <col min="8476" max="8476" width="4" style="1" bestFit="1" customWidth="1"/>
    <col min="8477" max="8477" width="32.453125" style="1" customWidth="1"/>
    <col min="8478" max="8478" width="16.7265625" style="1" customWidth="1"/>
    <col min="8479" max="8479" width="16.81640625" style="1" customWidth="1"/>
    <col min="8480" max="8480" width="20.1796875" style="1" customWidth="1"/>
    <col min="8481" max="8481" width="18.7265625" style="1" customWidth="1"/>
    <col min="8482" max="8483" width="9.1796875" style="1" customWidth="1"/>
    <col min="8484" max="8484" width="12.54296875" style="1" bestFit="1" customWidth="1"/>
    <col min="8485" max="8489" width="9.1796875" style="1" customWidth="1"/>
    <col min="8490" max="8490" width="30.7265625" style="1" bestFit="1" customWidth="1"/>
    <col min="8491" max="8491" width="15.26953125" style="1" customWidth="1"/>
    <col min="8492" max="8492" width="20.54296875" style="1" bestFit="1" customWidth="1"/>
    <col min="8493" max="8493" width="11.7265625" style="1" customWidth="1"/>
    <col min="8494" max="8494" width="15.81640625" style="1" bestFit="1" customWidth="1"/>
    <col min="8495" max="8495" width="26.453125" style="1" bestFit="1" customWidth="1"/>
    <col min="8496" max="8496" width="22.1796875" style="1" bestFit="1" customWidth="1"/>
    <col min="8497" max="8497" width="9.1796875" style="1" customWidth="1"/>
    <col min="8498" max="8498" width="10.7265625" style="1" customWidth="1"/>
    <col min="8499" max="8722" width="9.1796875" style="1" customWidth="1"/>
    <col min="8723" max="8723" width="3" style="1" bestFit="1" customWidth="1"/>
    <col min="8724" max="8724" width="10.1796875" style="1" bestFit="1" customWidth="1"/>
    <col min="8725" max="8725" width="36.54296875" style="1" bestFit="1" customWidth="1"/>
    <col min="8726" max="8726" width="18.54296875" style="1" customWidth="1"/>
    <col min="8727" max="8727" width="17.1796875" style="1" customWidth="1"/>
    <col min="8728" max="8731" width="4" style="1"/>
    <col min="8732" max="8732" width="4" style="1" bestFit="1" customWidth="1"/>
    <col min="8733" max="8733" width="32.453125" style="1" customWidth="1"/>
    <col min="8734" max="8734" width="16.7265625" style="1" customWidth="1"/>
    <col min="8735" max="8735" width="16.81640625" style="1" customWidth="1"/>
    <col min="8736" max="8736" width="20.1796875" style="1" customWidth="1"/>
    <col min="8737" max="8737" width="18.7265625" style="1" customWidth="1"/>
    <col min="8738" max="8739" width="9.1796875" style="1" customWidth="1"/>
    <col min="8740" max="8740" width="12.54296875" style="1" bestFit="1" customWidth="1"/>
    <col min="8741" max="8745" width="9.1796875" style="1" customWidth="1"/>
    <col min="8746" max="8746" width="30.7265625" style="1" bestFit="1" customWidth="1"/>
    <col min="8747" max="8747" width="15.26953125" style="1" customWidth="1"/>
    <col min="8748" max="8748" width="20.54296875" style="1" bestFit="1" customWidth="1"/>
    <col min="8749" max="8749" width="11.7265625" style="1" customWidth="1"/>
    <col min="8750" max="8750" width="15.81640625" style="1" bestFit="1" customWidth="1"/>
    <col min="8751" max="8751" width="26.453125" style="1" bestFit="1" customWidth="1"/>
    <col min="8752" max="8752" width="22.1796875" style="1" bestFit="1" customWidth="1"/>
    <col min="8753" max="8753" width="9.1796875" style="1" customWidth="1"/>
    <col min="8754" max="8754" width="10.7265625" style="1" customWidth="1"/>
    <col min="8755" max="8978" width="9.1796875" style="1" customWidth="1"/>
    <col min="8979" max="8979" width="3" style="1" bestFit="1" customWidth="1"/>
    <col min="8980" max="8980" width="10.1796875" style="1" bestFit="1" customWidth="1"/>
    <col min="8981" max="8981" width="36.54296875" style="1" bestFit="1" customWidth="1"/>
    <col min="8982" max="8982" width="18.54296875" style="1" customWidth="1"/>
    <col min="8983" max="8983" width="17.1796875" style="1" customWidth="1"/>
    <col min="8984" max="8987" width="4" style="1"/>
    <col min="8988" max="8988" width="4" style="1" bestFit="1" customWidth="1"/>
    <col min="8989" max="8989" width="32.453125" style="1" customWidth="1"/>
    <col min="8990" max="8990" width="16.7265625" style="1" customWidth="1"/>
    <col min="8991" max="8991" width="16.81640625" style="1" customWidth="1"/>
    <col min="8992" max="8992" width="20.1796875" style="1" customWidth="1"/>
    <col min="8993" max="8993" width="18.7265625" style="1" customWidth="1"/>
    <col min="8994" max="8995" width="9.1796875" style="1" customWidth="1"/>
    <col min="8996" max="8996" width="12.54296875" style="1" bestFit="1" customWidth="1"/>
    <col min="8997" max="9001" width="9.1796875" style="1" customWidth="1"/>
    <col min="9002" max="9002" width="30.7265625" style="1" bestFit="1" customWidth="1"/>
    <col min="9003" max="9003" width="15.26953125" style="1" customWidth="1"/>
    <col min="9004" max="9004" width="20.54296875" style="1" bestFit="1" customWidth="1"/>
    <col min="9005" max="9005" width="11.7265625" style="1" customWidth="1"/>
    <col min="9006" max="9006" width="15.81640625" style="1" bestFit="1" customWidth="1"/>
    <col min="9007" max="9007" width="26.453125" style="1" bestFit="1" customWidth="1"/>
    <col min="9008" max="9008" width="22.1796875" style="1" bestFit="1" customWidth="1"/>
    <col min="9009" max="9009" width="9.1796875" style="1" customWidth="1"/>
    <col min="9010" max="9010" width="10.7265625" style="1" customWidth="1"/>
    <col min="9011" max="9234" width="9.1796875" style="1" customWidth="1"/>
    <col min="9235" max="9235" width="3" style="1" bestFit="1" customWidth="1"/>
    <col min="9236" max="9236" width="10.1796875" style="1" bestFit="1" customWidth="1"/>
    <col min="9237" max="9237" width="36.54296875" style="1" bestFit="1" customWidth="1"/>
    <col min="9238" max="9238" width="18.54296875" style="1" customWidth="1"/>
    <col min="9239" max="9239" width="17.1796875" style="1" customWidth="1"/>
    <col min="9240" max="9243" width="4" style="1"/>
    <col min="9244" max="9244" width="4" style="1" bestFit="1" customWidth="1"/>
    <col min="9245" max="9245" width="32.453125" style="1" customWidth="1"/>
    <col min="9246" max="9246" width="16.7265625" style="1" customWidth="1"/>
    <col min="9247" max="9247" width="16.81640625" style="1" customWidth="1"/>
    <col min="9248" max="9248" width="20.1796875" style="1" customWidth="1"/>
    <col min="9249" max="9249" width="18.7265625" style="1" customWidth="1"/>
    <col min="9250" max="9251" width="9.1796875" style="1" customWidth="1"/>
    <col min="9252" max="9252" width="12.54296875" style="1" bestFit="1" customWidth="1"/>
    <col min="9253" max="9257" width="9.1796875" style="1" customWidth="1"/>
    <col min="9258" max="9258" width="30.7265625" style="1" bestFit="1" customWidth="1"/>
    <col min="9259" max="9259" width="15.26953125" style="1" customWidth="1"/>
    <col min="9260" max="9260" width="20.54296875" style="1" bestFit="1" customWidth="1"/>
    <col min="9261" max="9261" width="11.7265625" style="1" customWidth="1"/>
    <col min="9262" max="9262" width="15.81640625" style="1" bestFit="1" customWidth="1"/>
    <col min="9263" max="9263" width="26.453125" style="1" bestFit="1" customWidth="1"/>
    <col min="9264" max="9264" width="22.1796875" style="1" bestFit="1" customWidth="1"/>
    <col min="9265" max="9265" width="9.1796875" style="1" customWidth="1"/>
    <col min="9266" max="9266" width="10.7265625" style="1" customWidth="1"/>
    <col min="9267" max="9490" width="9.1796875" style="1" customWidth="1"/>
    <col min="9491" max="9491" width="3" style="1" bestFit="1" customWidth="1"/>
    <col min="9492" max="9492" width="10.1796875" style="1" bestFit="1" customWidth="1"/>
    <col min="9493" max="9493" width="36.54296875" style="1" bestFit="1" customWidth="1"/>
    <col min="9494" max="9494" width="18.54296875" style="1" customWidth="1"/>
    <col min="9495" max="9495" width="17.1796875" style="1" customWidth="1"/>
    <col min="9496" max="9499" width="4" style="1"/>
    <col min="9500" max="9500" width="4" style="1" bestFit="1" customWidth="1"/>
    <col min="9501" max="9501" width="32.453125" style="1" customWidth="1"/>
    <col min="9502" max="9502" width="16.7265625" style="1" customWidth="1"/>
    <col min="9503" max="9503" width="16.81640625" style="1" customWidth="1"/>
    <col min="9504" max="9504" width="20.1796875" style="1" customWidth="1"/>
    <col min="9505" max="9505" width="18.7265625" style="1" customWidth="1"/>
    <col min="9506" max="9507" width="9.1796875" style="1" customWidth="1"/>
    <col min="9508" max="9508" width="12.54296875" style="1" bestFit="1" customWidth="1"/>
    <col min="9509" max="9513" width="9.1796875" style="1" customWidth="1"/>
    <col min="9514" max="9514" width="30.7265625" style="1" bestFit="1" customWidth="1"/>
    <col min="9515" max="9515" width="15.26953125" style="1" customWidth="1"/>
    <col min="9516" max="9516" width="20.54296875" style="1" bestFit="1" customWidth="1"/>
    <col min="9517" max="9517" width="11.7265625" style="1" customWidth="1"/>
    <col min="9518" max="9518" width="15.81640625" style="1" bestFit="1" customWidth="1"/>
    <col min="9519" max="9519" width="26.453125" style="1" bestFit="1" customWidth="1"/>
    <col min="9520" max="9520" width="22.1796875" style="1" bestFit="1" customWidth="1"/>
    <col min="9521" max="9521" width="9.1796875" style="1" customWidth="1"/>
    <col min="9522" max="9522" width="10.7265625" style="1" customWidth="1"/>
    <col min="9523" max="9746" width="9.1796875" style="1" customWidth="1"/>
    <col min="9747" max="9747" width="3" style="1" bestFit="1" customWidth="1"/>
    <col min="9748" max="9748" width="10.1796875" style="1" bestFit="1" customWidth="1"/>
    <col min="9749" max="9749" width="36.54296875" style="1" bestFit="1" customWidth="1"/>
    <col min="9750" max="9750" width="18.54296875" style="1" customWidth="1"/>
    <col min="9751" max="9751" width="17.1796875" style="1" customWidth="1"/>
    <col min="9752" max="9755" width="4" style="1"/>
    <col min="9756" max="9756" width="4" style="1" bestFit="1" customWidth="1"/>
    <col min="9757" max="9757" width="32.453125" style="1" customWidth="1"/>
    <col min="9758" max="9758" width="16.7265625" style="1" customWidth="1"/>
    <col min="9759" max="9759" width="16.81640625" style="1" customWidth="1"/>
    <col min="9760" max="9760" width="20.1796875" style="1" customWidth="1"/>
    <col min="9761" max="9761" width="18.7265625" style="1" customWidth="1"/>
    <col min="9762" max="9763" width="9.1796875" style="1" customWidth="1"/>
    <col min="9764" max="9764" width="12.54296875" style="1" bestFit="1" customWidth="1"/>
    <col min="9765" max="9769" width="9.1796875" style="1" customWidth="1"/>
    <col min="9770" max="9770" width="30.7265625" style="1" bestFit="1" customWidth="1"/>
    <col min="9771" max="9771" width="15.26953125" style="1" customWidth="1"/>
    <col min="9772" max="9772" width="20.54296875" style="1" bestFit="1" customWidth="1"/>
    <col min="9773" max="9773" width="11.7265625" style="1" customWidth="1"/>
    <col min="9774" max="9774" width="15.81640625" style="1" bestFit="1" customWidth="1"/>
    <col min="9775" max="9775" width="26.453125" style="1" bestFit="1" customWidth="1"/>
    <col min="9776" max="9776" width="22.1796875" style="1" bestFit="1" customWidth="1"/>
    <col min="9777" max="9777" width="9.1796875" style="1" customWidth="1"/>
    <col min="9778" max="9778" width="10.7265625" style="1" customWidth="1"/>
    <col min="9779" max="10002" width="9.1796875" style="1" customWidth="1"/>
    <col min="10003" max="10003" width="3" style="1" bestFit="1" customWidth="1"/>
    <col min="10004" max="10004" width="10.1796875" style="1" bestFit="1" customWidth="1"/>
    <col min="10005" max="10005" width="36.54296875" style="1" bestFit="1" customWidth="1"/>
    <col min="10006" max="10006" width="18.54296875" style="1" customWidth="1"/>
    <col min="10007" max="10007" width="17.1796875" style="1" customWidth="1"/>
    <col min="10008" max="10011" width="4" style="1"/>
    <col min="10012" max="10012" width="4" style="1" bestFit="1" customWidth="1"/>
    <col min="10013" max="10013" width="32.453125" style="1" customWidth="1"/>
    <col min="10014" max="10014" width="16.7265625" style="1" customWidth="1"/>
    <col min="10015" max="10015" width="16.81640625" style="1" customWidth="1"/>
    <col min="10016" max="10016" width="20.1796875" style="1" customWidth="1"/>
    <col min="10017" max="10017" width="18.7265625" style="1" customWidth="1"/>
    <col min="10018" max="10019" width="9.1796875" style="1" customWidth="1"/>
    <col min="10020" max="10020" width="12.54296875" style="1" bestFit="1" customWidth="1"/>
    <col min="10021" max="10025" width="9.1796875" style="1" customWidth="1"/>
    <col min="10026" max="10026" width="30.7265625" style="1" bestFit="1" customWidth="1"/>
    <col min="10027" max="10027" width="15.26953125" style="1" customWidth="1"/>
    <col min="10028" max="10028" width="20.54296875" style="1" bestFit="1" customWidth="1"/>
    <col min="10029" max="10029" width="11.7265625" style="1" customWidth="1"/>
    <col min="10030" max="10030" width="15.81640625" style="1" bestFit="1" customWidth="1"/>
    <col min="10031" max="10031" width="26.453125" style="1" bestFit="1" customWidth="1"/>
    <col min="10032" max="10032" width="22.1796875" style="1" bestFit="1" customWidth="1"/>
    <col min="10033" max="10033" width="9.1796875" style="1" customWidth="1"/>
    <col min="10034" max="10034" width="10.7265625" style="1" customWidth="1"/>
    <col min="10035" max="10258" width="9.1796875" style="1" customWidth="1"/>
    <col min="10259" max="10259" width="3" style="1" bestFit="1" customWidth="1"/>
    <col min="10260" max="10260" width="10.1796875" style="1" bestFit="1" customWidth="1"/>
    <col min="10261" max="10261" width="36.54296875" style="1" bestFit="1" customWidth="1"/>
    <col min="10262" max="10262" width="18.54296875" style="1" customWidth="1"/>
    <col min="10263" max="10263" width="17.1796875" style="1" customWidth="1"/>
    <col min="10264" max="10267" width="4" style="1"/>
    <col min="10268" max="10268" width="4" style="1" bestFit="1" customWidth="1"/>
    <col min="10269" max="10269" width="32.453125" style="1" customWidth="1"/>
    <col min="10270" max="10270" width="16.7265625" style="1" customWidth="1"/>
    <col min="10271" max="10271" width="16.81640625" style="1" customWidth="1"/>
    <col min="10272" max="10272" width="20.1796875" style="1" customWidth="1"/>
    <col min="10273" max="10273" width="18.7265625" style="1" customWidth="1"/>
    <col min="10274" max="10275" width="9.1796875" style="1" customWidth="1"/>
    <col min="10276" max="10276" width="12.54296875" style="1" bestFit="1" customWidth="1"/>
    <col min="10277" max="10281" width="9.1796875" style="1" customWidth="1"/>
    <col min="10282" max="10282" width="30.7265625" style="1" bestFit="1" customWidth="1"/>
    <col min="10283" max="10283" width="15.26953125" style="1" customWidth="1"/>
    <col min="10284" max="10284" width="20.54296875" style="1" bestFit="1" customWidth="1"/>
    <col min="10285" max="10285" width="11.7265625" style="1" customWidth="1"/>
    <col min="10286" max="10286" width="15.81640625" style="1" bestFit="1" customWidth="1"/>
    <col min="10287" max="10287" width="26.453125" style="1" bestFit="1" customWidth="1"/>
    <col min="10288" max="10288" width="22.1796875" style="1" bestFit="1" customWidth="1"/>
    <col min="10289" max="10289" width="9.1796875" style="1" customWidth="1"/>
    <col min="10290" max="10290" width="10.7265625" style="1" customWidth="1"/>
    <col min="10291" max="10514" width="9.1796875" style="1" customWidth="1"/>
    <col min="10515" max="10515" width="3" style="1" bestFit="1" customWidth="1"/>
    <col min="10516" max="10516" width="10.1796875" style="1" bestFit="1" customWidth="1"/>
    <col min="10517" max="10517" width="36.54296875" style="1" bestFit="1" customWidth="1"/>
    <col min="10518" max="10518" width="18.54296875" style="1" customWidth="1"/>
    <col min="10519" max="10519" width="17.1796875" style="1" customWidth="1"/>
    <col min="10520" max="10523" width="4" style="1"/>
    <col min="10524" max="10524" width="4" style="1" bestFit="1" customWidth="1"/>
    <col min="10525" max="10525" width="32.453125" style="1" customWidth="1"/>
    <col min="10526" max="10526" width="16.7265625" style="1" customWidth="1"/>
    <col min="10527" max="10527" width="16.81640625" style="1" customWidth="1"/>
    <col min="10528" max="10528" width="20.1796875" style="1" customWidth="1"/>
    <col min="10529" max="10529" width="18.7265625" style="1" customWidth="1"/>
    <col min="10530" max="10531" width="9.1796875" style="1" customWidth="1"/>
    <col min="10532" max="10532" width="12.54296875" style="1" bestFit="1" customWidth="1"/>
    <col min="10533" max="10537" width="9.1796875" style="1" customWidth="1"/>
    <col min="10538" max="10538" width="30.7265625" style="1" bestFit="1" customWidth="1"/>
    <col min="10539" max="10539" width="15.26953125" style="1" customWidth="1"/>
    <col min="10540" max="10540" width="20.54296875" style="1" bestFit="1" customWidth="1"/>
    <col min="10541" max="10541" width="11.7265625" style="1" customWidth="1"/>
    <col min="10542" max="10542" width="15.81640625" style="1" bestFit="1" customWidth="1"/>
    <col min="10543" max="10543" width="26.453125" style="1" bestFit="1" customWidth="1"/>
    <col min="10544" max="10544" width="22.1796875" style="1" bestFit="1" customWidth="1"/>
    <col min="10545" max="10545" width="9.1796875" style="1" customWidth="1"/>
    <col min="10546" max="10546" width="10.7265625" style="1" customWidth="1"/>
    <col min="10547" max="10770" width="9.1796875" style="1" customWidth="1"/>
    <col min="10771" max="10771" width="3" style="1" bestFit="1" customWidth="1"/>
    <col min="10772" max="10772" width="10.1796875" style="1" bestFit="1" customWidth="1"/>
    <col min="10773" max="10773" width="36.54296875" style="1" bestFit="1" customWidth="1"/>
    <col min="10774" max="10774" width="18.54296875" style="1" customWidth="1"/>
    <col min="10775" max="10775" width="17.1796875" style="1" customWidth="1"/>
    <col min="10776" max="10779" width="4" style="1"/>
    <col min="10780" max="10780" width="4" style="1" bestFit="1" customWidth="1"/>
    <col min="10781" max="10781" width="32.453125" style="1" customWidth="1"/>
    <col min="10782" max="10782" width="16.7265625" style="1" customWidth="1"/>
    <col min="10783" max="10783" width="16.81640625" style="1" customWidth="1"/>
    <col min="10784" max="10784" width="20.1796875" style="1" customWidth="1"/>
    <col min="10785" max="10785" width="18.7265625" style="1" customWidth="1"/>
    <col min="10786" max="10787" width="9.1796875" style="1" customWidth="1"/>
    <col min="10788" max="10788" width="12.54296875" style="1" bestFit="1" customWidth="1"/>
    <col min="10789" max="10793" width="9.1796875" style="1" customWidth="1"/>
    <col min="10794" max="10794" width="30.7265625" style="1" bestFit="1" customWidth="1"/>
    <col min="10795" max="10795" width="15.26953125" style="1" customWidth="1"/>
    <col min="10796" max="10796" width="20.54296875" style="1" bestFit="1" customWidth="1"/>
    <col min="10797" max="10797" width="11.7265625" style="1" customWidth="1"/>
    <col min="10798" max="10798" width="15.81640625" style="1" bestFit="1" customWidth="1"/>
    <col min="10799" max="10799" width="26.453125" style="1" bestFit="1" customWidth="1"/>
    <col min="10800" max="10800" width="22.1796875" style="1" bestFit="1" customWidth="1"/>
    <col min="10801" max="10801" width="9.1796875" style="1" customWidth="1"/>
    <col min="10802" max="10802" width="10.7265625" style="1" customWidth="1"/>
    <col min="10803" max="11026" width="9.1796875" style="1" customWidth="1"/>
    <col min="11027" max="11027" width="3" style="1" bestFit="1" customWidth="1"/>
    <col min="11028" max="11028" width="10.1796875" style="1" bestFit="1" customWidth="1"/>
    <col min="11029" max="11029" width="36.54296875" style="1" bestFit="1" customWidth="1"/>
    <col min="11030" max="11030" width="18.54296875" style="1" customWidth="1"/>
    <col min="11031" max="11031" width="17.1796875" style="1" customWidth="1"/>
    <col min="11032" max="11035" width="4" style="1"/>
    <col min="11036" max="11036" width="4" style="1" bestFit="1" customWidth="1"/>
    <col min="11037" max="11037" width="32.453125" style="1" customWidth="1"/>
    <col min="11038" max="11038" width="16.7265625" style="1" customWidth="1"/>
    <col min="11039" max="11039" width="16.81640625" style="1" customWidth="1"/>
    <col min="11040" max="11040" width="20.1796875" style="1" customWidth="1"/>
    <col min="11041" max="11041" width="18.7265625" style="1" customWidth="1"/>
    <col min="11042" max="11043" width="9.1796875" style="1" customWidth="1"/>
    <col min="11044" max="11044" width="12.54296875" style="1" bestFit="1" customWidth="1"/>
    <col min="11045" max="11049" width="9.1796875" style="1" customWidth="1"/>
    <col min="11050" max="11050" width="30.7265625" style="1" bestFit="1" customWidth="1"/>
    <col min="11051" max="11051" width="15.26953125" style="1" customWidth="1"/>
    <col min="11052" max="11052" width="20.54296875" style="1" bestFit="1" customWidth="1"/>
    <col min="11053" max="11053" width="11.7265625" style="1" customWidth="1"/>
    <col min="11054" max="11054" width="15.81640625" style="1" bestFit="1" customWidth="1"/>
    <col min="11055" max="11055" width="26.453125" style="1" bestFit="1" customWidth="1"/>
    <col min="11056" max="11056" width="22.1796875" style="1" bestFit="1" customWidth="1"/>
    <col min="11057" max="11057" width="9.1796875" style="1" customWidth="1"/>
    <col min="11058" max="11058" width="10.7265625" style="1" customWidth="1"/>
    <col min="11059" max="11282" width="9.1796875" style="1" customWidth="1"/>
    <col min="11283" max="11283" width="3" style="1" bestFit="1" customWidth="1"/>
    <col min="11284" max="11284" width="10.1796875" style="1" bestFit="1" customWidth="1"/>
    <col min="11285" max="11285" width="36.54296875" style="1" bestFit="1" customWidth="1"/>
    <col min="11286" max="11286" width="18.54296875" style="1" customWidth="1"/>
    <col min="11287" max="11287" width="17.1796875" style="1" customWidth="1"/>
    <col min="11288" max="11291" width="4" style="1"/>
    <col min="11292" max="11292" width="4" style="1" bestFit="1" customWidth="1"/>
    <col min="11293" max="11293" width="32.453125" style="1" customWidth="1"/>
    <col min="11294" max="11294" width="16.7265625" style="1" customWidth="1"/>
    <col min="11295" max="11295" width="16.81640625" style="1" customWidth="1"/>
    <col min="11296" max="11296" width="20.1796875" style="1" customWidth="1"/>
    <col min="11297" max="11297" width="18.7265625" style="1" customWidth="1"/>
    <col min="11298" max="11299" width="9.1796875" style="1" customWidth="1"/>
    <col min="11300" max="11300" width="12.54296875" style="1" bestFit="1" customWidth="1"/>
    <col min="11301" max="11305" width="9.1796875" style="1" customWidth="1"/>
    <col min="11306" max="11306" width="30.7265625" style="1" bestFit="1" customWidth="1"/>
    <col min="11307" max="11307" width="15.26953125" style="1" customWidth="1"/>
    <col min="11308" max="11308" width="20.54296875" style="1" bestFit="1" customWidth="1"/>
    <col min="11309" max="11309" width="11.7265625" style="1" customWidth="1"/>
    <col min="11310" max="11310" width="15.81640625" style="1" bestFit="1" customWidth="1"/>
    <col min="11311" max="11311" width="26.453125" style="1" bestFit="1" customWidth="1"/>
    <col min="11312" max="11312" width="22.1796875" style="1" bestFit="1" customWidth="1"/>
    <col min="11313" max="11313" width="9.1796875" style="1" customWidth="1"/>
    <col min="11314" max="11314" width="10.7265625" style="1" customWidth="1"/>
    <col min="11315" max="11538" width="9.1796875" style="1" customWidth="1"/>
    <col min="11539" max="11539" width="3" style="1" bestFit="1" customWidth="1"/>
    <col min="11540" max="11540" width="10.1796875" style="1" bestFit="1" customWidth="1"/>
    <col min="11541" max="11541" width="36.54296875" style="1" bestFit="1" customWidth="1"/>
    <col min="11542" max="11542" width="18.54296875" style="1" customWidth="1"/>
    <col min="11543" max="11543" width="17.1796875" style="1" customWidth="1"/>
    <col min="11544" max="11547" width="4" style="1"/>
    <col min="11548" max="11548" width="4" style="1" bestFit="1" customWidth="1"/>
    <col min="11549" max="11549" width="32.453125" style="1" customWidth="1"/>
    <col min="11550" max="11550" width="16.7265625" style="1" customWidth="1"/>
    <col min="11551" max="11551" width="16.81640625" style="1" customWidth="1"/>
    <col min="11552" max="11552" width="20.1796875" style="1" customWidth="1"/>
    <col min="11553" max="11553" width="18.7265625" style="1" customWidth="1"/>
    <col min="11554" max="11555" width="9.1796875" style="1" customWidth="1"/>
    <col min="11556" max="11556" width="12.54296875" style="1" bestFit="1" customWidth="1"/>
    <col min="11557" max="11561" width="9.1796875" style="1" customWidth="1"/>
    <col min="11562" max="11562" width="30.7265625" style="1" bestFit="1" customWidth="1"/>
    <col min="11563" max="11563" width="15.26953125" style="1" customWidth="1"/>
    <col min="11564" max="11564" width="20.54296875" style="1" bestFit="1" customWidth="1"/>
    <col min="11565" max="11565" width="11.7265625" style="1" customWidth="1"/>
    <col min="11566" max="11566" width="15.81640625" style="1" bestFit="1" customWidth="1"/>
    <col min="11567" max="11567" width="26.453125" style="1" bestFit="1" customWidth="1"/>
    <col min="11568" max="11568" width="22.1796875" style="1" bestFit="1" customWidth="1"/>
    <col min="11569" max="11569" width="9.1796875" style="1" customWidth="1"/>
    <col min="11570" max="11570" width="10.7265625" style="1" customWidth="1"/>
    <col min="11571" max="11794" width="9.1796875" style="1" customWidth="1"/>
    <col min="11795" max="11795" width="3" style="1" bestFit="1" customWidth="1"/>
    <col min="11796" max="11796" width="10.1796875" style="1" bestFit="1" customWidth="1"/>
    <col min="11797" max="11797" width="36.54296875" style="1" bestFit="1" customWidth="1"/>
    <col min="11798" max="11798" width="18.54296875" style="1" customWidth="1"/>
    <col min="11799" max="11799" width="17.1796875" style="1" customWidth="1"/>
    <col min="11800" max="11803" width="4" style="1"/>
    <col min="11804" max="11804" width="4" style="1" bestFit="1" customWidth="1"/>
    <col min="11805" max="11805" width="32.453125" style="1" customWidth="1"/>
    <col min="11806" max="11806" width="16.7265625" style="1" customWidth="1"/>
    <col min="11807" max="11807" width="16.81640625" style="1" customWidth="1"/>
    <col min="11808" max="11808" width="20.1796875" style="1" customWidth="1"/>
    <col min="11809" max="11809" width="18.7265625" style="1" customWidth="1"/>
    <col min="11810" max="11811" width="9.1796875" style="1" customWidth="1"/>
    <col min="11812" max="11812" width="12.54296875" style="1" bestFit="1" customWidth="1"/>
    <col min="11813" max="11817" width="9.1796875" style="1" customWidth="1"/>
    <col min="11818" max="11818" width="30.7265625" style="1" bestFit="1" customWidth="1"/>
    <col min="11819" max="11819" width="15.26953125" style="1" customWidth="1"/>
    <col min="11820" max="11820" width="20.54296875" style="1" bestFit="1" customWidth="1"/>
    <col min="11821" max="11821" width="11.7265625" style="1" customWidth="1"/>
    <col min="11822" max="11822" width="15.81640625" style="1" bestFit="1" customWidth="1"/>
    <col min="11823" max="11823" width="26.453125" style="1" bestFit="1" customWidth="1"/>
    <col min="11824" max="11824" width="22.1796875" style="1" bestFit="1" customWidth="1"/>
    <col min="11825" max="11825" width="9.1796875" style="1" customWidth="1"/>
    <col min="11826" max="11826" width="10.7265625" style="1" customWidth="1"/>
    <col min="11827" max="12050" width="9.1796875" style="1" customWidth="1"/>
    <col min="12051" max="12051" width="3" style="1" bestFit="1" customWidth="1"/>
    <col min="12052" max="12052" width="10.1796875" style="1" bestFit="1" customWidth="1"/>
    <col min="12053" max="12053" width="36.54296875" style="1" bestFit="1" customWidth="1"/>
    <col min="12054" max="12054" width="18.54296875" style="1" customWidth="1"/>
    <col min="12055" max="12055" width="17.1796875" style="1" customWidth="1"/>
    <col min="12056" max="12059" width="4" style="1"/>
    <col min="12060" max="12060" width="4" style="1" bestFit="1" customWidth="1"/>
    <col min="12061" max="12061" width="32.453125" style="1" customWidth="1"/>
    <col min="12062" max="12062" width="16.7265625" style="1" customWidth="1"/>
    <col min="12063" max="12063" width="16.81640625" style="1" customWidth="1"/>
    <col min="12064" max="12064" width="20.1796875" style="1" customWidth="1"/>
    <col min="12065" max="12065" width="18.7265625" style="1" customWidth="1"/>
    <col min="12066" max="12067" width="9.1796875" style="1" customWidth="1"/>
    <col min="12068" max="12068" width="12.54296875" style="1" bestFit="1" customWidth="1"/>
    <col min="12069" max="12073" width="9.1796875" style="1" customWidth="1"/>
    <col min="12074" max="12074" width="30.7265625" style="1" bestFit="1" customWidth="1"/>
    <col min="12075" max="12075" width="15.26953125" style="1" customWidth="1"/>
    <col min="12076" max="12076" width="20.54296875" style="1" bestFit="1" customWidth="1"/>
    <col min="12077" max="12077" width="11.7265625" style="1" customWidth="1"/>
    <col min="12078" max="12078" width="15.81640625" style="1" bestFit="1" customWidth="1"/>
    <col min="12079" max="12079" width="26.453125" style="1" bestFit="1" customWidth="1"/>
    <col min="12080" max="12080" width="22.1796875" style="1" bestFit="1" customWidth="1"/>
    <col min="12081" max="12081" width="9.1796875" style="1" customWidth="1"/>
    <col min="12082" max="12082" width="10.7265625" style="1" customWidth="1"/>
    <col min="12083" max="12306" width="9.1796875" style="1" customWidth="1"/>
    <col min="12307" max="12307" width="3" style="1" bestFit="1" customWidth="1"/>
    <col min="12308" max="12308" width="10.1796875" style="1" bestFit="1" customWidth="1"/>
    <col min="12309" max="12309" width="36.54296875" style="1" bestFit="1" customWidth="1"/>
    <col min="12310" max="12310" width="18.54296875" style="1" customWidth="1"/>
    <col min="12311" max="12311" width="17.1796875" style="1" customWidth="1"/>
    <col min="12312" max="12315" width="4" style="1"/>
    <col min="12316" max="12316" width="4" style="1" bestFit="1" customWidth="1"/>
    <col min="12317" max="12317" width="32.453125" style="1" customWidth="1"/>
    <col min="12318" max="12318" width="16.7265625" style="1" customWidth="1"/>
    <col min="12319" max="12319" width="16.81640625" style="1" customWidth="1"/>
    <col min="12320" max="12320" width="20.1796875" style="1" customWidth="1"/>
    <col min="12321" max="12321" width="18.7265625" style="1" customWidth="1"/>
    <col min="12322" max="12323" width="9.1796875" style="1" customWidth="1"/>
    <col min="12324" max="12324" width="12.54296875" style="1" bestFit="1" customWidth="1"/>
    <col min="12325" max="12329" width="9.1796875" style="1" customWidth="1"/>
    <col min="12330" max="12330" width="30.7265625" style="1" bestFit="1" customWidth="1"/>
    <col min="12331" max="12331" width="15.26953125" style="1" customWidth="1"/>
    <col min="12332" max="12332" width="20.54296875" style="1" bestFit="1" customWidth="1"/>
    <col min="12333" max="12333" width="11.7265625" style="1" customWidth="1"/>
    <col min="12334" max="12334" width="15.81640625" style="1" bestFit="1" customWidth="1"/>
    <col min="12335" max="12335" width="26.453125" style="1" bestFit="1" customWidth="1"/>
    <col min="12336" max="12336" width="22.1796875" style="1" bestFit="1" customWidth="1"/>
    <col min="12337" max="12337" width="9.1796875" style="1" customWidth="1"/>
    <col min="12338" max="12338" width="10.7265625" style="1" customWidth="1"/>
    <col min="12339" max="12562" width="9.1796875" style="1" customWidth="1"/>
    <col min="12563" max="12563" width="3" style="1" bestFit="1" customWidth="1"/>
    <col min="12564" max="12564" width="10.1796875" style="1" bestFit="1" customWidth="1"/>
    <col min="12565" max="12565" width="36.54296875" style="1" bestFit="1" customWidth="1"/>
    <col min="12566" max="12566" width="18.54296875" style="1" customWidth="1"/>
    <col min="12567" max="12567" width="17.1796875" style="1" customWidth="1"/>
    <col min="12568" max="12571" width="4" style="1"/>
    <col min="12572" max="12572" width="4" style="1" bestFit="1" customWidth="1"/>
    <col min="12573" max="12573" width="32.453125" style="1" customWidth="1"/>
    <col min="12574" max="12574" width="16.7265625" style="1" customWidth="1"/>
    <col min="12575" max="12575" width="16.81640625" style="1" customWidth="1"/>
    <col min="12576" max="12576" width="20.1796875" style="1" customWidth="1"/>
    <col min="12577" max="12577" width="18.7265625" style="1" customWidth="1"/>
    <col min="12578" max="12579" width="9.1796875" style="1" customWidth="1"/>
    <col min="12580" max="12580" width="12.54296875" style="1" bestFit="1" customWidth="1"/>
    <col min="12581" max="12585" width="9.1796875" style="1" customWidth="1"/>
    <col min="12586" max="12586" width="30.7265625" style="1" bestFit="1" customWidth="1"/>
    <col min="12587" max="12587" width="15.26953125" style="1" customWidth="1"/>
    <col min="12588" max="12588" width="20.54296875" style="1" bestFit="1" customWidth="1"/>
    <col min="12589" max="12589" width="11.7265625" style="1" customWidth="1"/>
    <col min="12590" max="12590" width="15.81640625" style="1" bestFit="1" customWidth="1"/>
    <col min="12591" max="12591" width="26.453125" style="1" bestFit="1" customWidth="1"/>
    <col min="12592" max="12592" width="22.1796875" style="1" bestFit="1" customWidth="1"/>
    <col min="12593" max="12593" width="9.1796875" style="1" customWidth="1"/>
    <col min="12594" max="12594" width="10.7265625" style="1" customWidth="1"/>
    <col min="12595" max="12818" width="9.1796875" style="1" customWidth="1"/>
    <col min="12819" max="12819" width="3" style="1" bestFit="1" customWidth="1"/>
    <col min="12820" max="12820" width="10.1796875" style="1" bestFit="1" customWidth="1"/>
    <col min="12821" max="12821" width="36.54296875" style="1" bestFit="1" customWidth="1"/>
    <col min="12822" max="12822" width="18.54296875" style="1" customWidth="1"/>
    <col min="12823" max="12823" width="17.1796875" style="1" customWidth="1"/>
    <col min="12824" max="12827" width="4" style="1"/>
    <col min="12828" max="12828" width="4" style="1" bestFit="1" customWidth="1"/>
    <col min="12829" max="12829" width="32.453125" style="1" customWidth="1"/>
    <col min="12830" max="12830" width="16.7265625" style="1" customWidth="1"/>
    <col min="12831" max="12831" width="16.81640625" style="1" customWidth="1"/>
    <col min="12832" max="12832" width="20.1796875" style="1" customWidth="1"/>
    <col min="12833" max="12833" width="18.7265625" style="1" customWidth="1"/>
    <col min="12834" max="12835" width="9.1796875" style="1" customWidth="1"/>
    <col min="12836" max="12836" width="12.54296875" style="1" bestFit="1" customWidth="1"/>
    <col min="12837" max="12841" width="9.1796875" style="1" customWidth="1"/>
    <col min="12842" max="12842" width="30.7265625" style="1" bestFit="1" customWidth="1"/>
    <col min="12843" max="12843" width="15.26953125" style="1" customWidth="1"/>
    <col min="12844" max="12844" width="20.54296875" style="1" bestFit="1" customWidth="1"/>
    <col min="12845" max="12845" width="11.7265625" style="1" customWidth="1"/>
    <col min="12846" max="12846" width="15.81640625" style="1" bestFit="1" customWidth="1"/>
    <col min="12847" max="12847" width="26.453125" style="1" bestFit="1" customWidth="1"/>
    <col min="12848" max="12848" width="22.1796875" style="1" bestFit="1" customWidth="1"/>
    <col min="12849" max="12849" width="9.1796875" style="1" customWidth="1"/>
    <col min="12850" max="12850" width="10.7265625" style="1" customWidth="1"/>
    <col min="12851" max="13074" width="9.1796875" style="1" customWidth="1"/>
    <col min="13075" max="13075" width="3" style="1" bestFit="1" customWidth="1"/>
    <col min="13076" max="13076" width="10.1796875" style="1" bestFit="1" customWidth="1"/>
    <col min="13077" max="13077" width="36.54296875" style="1" bestFit="1" customWidth="1"/>
    <col min="13078" max="13078" width="18.54296875" style="1" customWidth="1"/>
    <col min="13079" max="13079" width="17.1796875" style="1" customWidth="1"/>
    <col min="13080" max="13083" width="4" style="1"/>
    <col min="13084" max="13084" width="4" style="1" bestFit="1" customWidth="1"/>
    <col min="13085" max="13085" width="32.453125" style="1" customWidth="1"/>
    <col min="13086" max="13086" width="16.7265625" style="1" customWidth="1"/>
    <col min="13087" max="13087" width="16.81640625" style="1" customWidth="1"/>
    <col min="13088" max="13088" width="20.1796875" style="1" customWidth="1"/>
    <col min="13089" max="13089" width="18.7265625" style="1" customWidth="1"/>
    <col min="13090" max="13091" width="9.1796875" style="1" customWidth="1"/>
    <col min="13092" max="13092" width="12.54296875" style="1" bestFit="1" customWidth="1"/>
    <col min="13093" max="13097" width="9.1796875" style="1" customWidth="1"/>
    <col min="13098" max="13098" width="30.7265625" style="1" bestFit="1" customWidth="1"/>
    <col min="13099" max="13099" width="15.26953125" style="1" customWidth="1"/>
    <col min="13100" max="13100" width="20.54296875" style="1" bestFit="1" customWidth="1"/>
    <col min="13101" max="13101" width="11.7265625" style="1" customWidth="1"/>
    <col min="13102" max="13102" width="15.81640625" style="1" bestFit="1" customWidth="1"/>
    <col min="13103" max="13103" width="26.453125" style="1" bestFit="1" customWidth="1"/>
    <col min="13104" max="13104" width="22.1796875" style="1" bestFit="1" customWidth="1"/>
    <col min="13105" max="13105" width="9.1796875" style="1" customWidth="1"/>
    <col min="13106" max="13106" width="10.7265625" style="1" customWidth="1"/>
    <col min="13107" max="13330" width="9.1796875" style="1" customWidth="1"/>
    <col min="13331" max="13331" width="3" style="1" bestFit="1" customWidth="1"/>
    <col min="13332" max="13332" width="10.1796875" style="1" bestFit="1" customWidth="1"/>
    <col min="13333" max="13333" width="36.54296875" style="1" bestFit="1" customWidth="1"/>
    <col min="13334" max="13334" width="18.54296875" style="1" customWidth="1"/>
    <col min="13335" max="13335" width="17.1796875" style="1" customWidth="1"/>
    <col min="13336" max="13339" width="4" style="1"/>
    <col min="13340" max="13340" width="4" style="1" bestFit="1" customWidth="1"/>
    <col min="13341" max="13341" width="32.453125" style="1" customWidth="1"/>
    <col min="13342" max="13342" width="16.7265625" style="1" customWidth="1"/>
    <col min="13343" max="13343" width="16.81640625" style="1" customWidth="1"/>
    <col min="13344" max="13344" width="20.1796875" style="1" customWidth="1"/>
    <col min="13345" max="13345" width="18.7265625" style="1" customWidth="1"/>
    <col min="13346" max="13347" width="9.1796875" style="1" customWidth="1"/>
    <col min="13348" max="13348" width="12.54296875" style="1" bestFit="1" customWidth="1"/>
    <col min="13349" max="13353" width="9.1796875" style="1" customWidth="1"/>
    <col min="13354" max="13354" width="30.7265625" style="1" bestFit="1" customWidth="1"/>
    <col min="13355" max="13355" width="15.26953125" style="1" customWidth="1"/>
    <col min="13356" max="13356" width="20.54296875" style="1" bestFit="1" customWidth="1"/>
    <col min="13357" max="13357" width="11.7265625" style="1" customWidth="1"/>
    <col min="13358" max="13358" width="15.81640625" style="1" bestFit="1" customWidth="1"/>
    <col min="13359" max="13359" width="26.453125" style="1" bestFit="1" customWidth="1"/>
    <col min="13360" max="13360" width="22.1796875" style="1" bestFit="1" customWidth="1"/>
    <col min="13361" max="13361" width="9.1796875" style="1" customWidth="1"/>
    <col min="13362" max="13362" width="10.7265625" style="1" customWidth="1"/>
    <col min="13363" max="13586" width="9.1796875" style="1" customWidth="1"/>
    <col min="13587" max="13587" width="3" style="1" bestFit="1" customWidth="1"/>
    <col min="13588" max="13588" width="10.1796875" style="1" bestFit="1" customWidth="1"/>
    <col min="13589" max="13589" width="36.54296875" style="1" bestFit="1" customWidth="1"/>
    <col min="13590" max="13590" width="18.54296875" style="1" customWidth="1"/>
    <col min="13591" max="13591" width="17.1796875" style="1" customWidth="1"/>
    <col min="13592" max="13595" width="4" style="1"/>
    <col min="13596" max="13596" width="4" style="1" bestFit="1" customWidth="1"/>
    <col min="13597" max="13597" width="32.453125" style="1" customWidth="1"/>
    <col min="13598" max="13598" width="16.7265625" style="1" customWidth="1"/>
    <col min="13599" max="13599" width="16.81640625" style="1" customWidth="1"/>
    <col min="13600" max="13600" width="20.1796875" style="1" customWidth="1"/>
    <col min="13601" max="13601" width="18.7265625" style="1" customWidth="1"/>
    <col min="13602" max="13603" width="9.1796875" style="1" customWidth="1"/>
    <col min="13604" max="13604" width="12.54296875" style="1" bestFit="1" customWidth="1"/>
    <col min="13605" max="13609" width="9.1796875" style="1" customWidth="1"/>
    <col min="13610" max="13610" width="30.7265625" style="1" bestFit="1" customWidth="1"/>
    <col min="13611" max="13611" width="15.26953125" style="1" customWidth="1"/>
    <col min="13612" max="13612" width="20.54296875" style="1" bestFit="1" customWidth="1"/>
    <col min="13613" max="13613" width="11.7265625" style="1" customWidth="1"/>
    <col min="13614" max="13614" width="15.81640625" style="1" bestFit="1" customWidth="1"/>
    <col min="13615" max="13615" width="26.453125" style="1" bestFit="1" customWidth="1"/>
    <col min="13616" max="13616" width="22.1796875" style="1" bestFit="1" customWidth="1"/>
    <col min="13617" max="13617" width="9.1796875" style="1" customWidth="1"/>
    <col min="13618" max="13618" width="10.7265625" style="1" customWidth="1"/>
    <col min="13619" max="13842" width="9.1796875" style="1" customWidth="1"/>
    <col min="13843" max="13843" width="3" style="1" bestFit="1" customWidth="1"/>
    <col min="13844" max="13844" width="10.1796875" style="1" bestFit="1" customWidth="1"/>
    <col min="13845" max="13845" width="36.54296875" style="1" bestFit="1" customWidth="1"/>
    <col min="13846" max="13846" width="18.54296875" style="1" customWidth="1"/>
    <col min="13847" max="13847" width="17.1796875" style="1" customWidth="1"/>
    <col min="13848" max="13851" width="4" style="1"/>
    <col min="13852" max="13852" width="4" style="1" bestFit="1" customWidth="1"/>
    <col min="13853" max="13853" width="32.453125" style="1" customWidth="1"/>
    <col min="13854" max="13854" width="16.7265625" style="1" customWidth="1"/>
    <col min="13855" max="13855" width="16.81640625" style="1" customWidth="1"/>
    <col min="13856" max="13856" width="20.1796875" style="1" customWidth="1"/>
    <col min="13857" max="13857" width="18.7265625" style="1" customWidth="1"/>
    <col min="13858" max="13859" width="9.1796875" style="1" customWidth="1"/>
    <col min="13860" max="13860" width="12.54296875" style="1" bestFit="1" customWidth="1"/>
    <col min="13861" max="13865" width="9.1796875" style="1" customWidth="1"/>
    <col min="13866" max="13866" width="30.7265625" style="1" bestFit="1" customWidth="1"/>
    <col min="13867" max="13867" width="15.26953125" style="1" customWidth="1"/>
    <col min="13868" max="13868" width="20.54296875" style="1" bestFit="1" customWidth="1"/>
    <col min="13869" max="13869" width="11.7265625" style="1" customWidth="1"/>
    <col min="13870" max="13870" width="15.81640625" style="1" bestFit="1" customWidth="1"/>
    <col min="13871" max="13871" width="26.453125" style="1" bestFit="1" customWidth="1"/>
    <col min="13872" max="13872" width="22.1796875" style="1" bestFit="1" customWidth="1"/>
    <col min="13873" max="13873" width="9.1796875" style="1" customWidth="1"/>
    <col min="13874" max="13874" width="10.7265625" style="1" customWidth="1"/>
    <col min="13875" max="14098" width="9.1796875" style="1" customWidth="1"/>
    <col min="14099" max="14099" width="3" style="1" bestFit="1" customWidth="1"/>
    <col min="14100" max="14100" width="10.1796875" style="1" bestFit="1" customWidth="1"/>
    <col min="14101" max="14101" width="36.54296875" style="1" bestFit="1" customWidth="1"/>
    <col min="14102" max="14102" width="18.54296875" style="1" customWidth="1"/>
    <col min="14103" max="14103" width="17.1796875" style="1" customWidth="1"/>
    <col min="14104" max="14107" width="4" style="1"/>
    <col min="14108" max="14108" width="4" style="1" bestFit="1" customWidth="1"/>
    <col min="14109" max="14109" width="32.453125" style="1" customWidth="1"/>
    <col min="14110" max="14110" width="16.7265625" style="1" customWidth="1"/>
    <col min="14111" max="14111" width="16.81640625" style="1" customWidth="1"/>
    <col min="14112" max="14112" width="20.1796875" style="1" customWidth="1"/>
    <col min="14113" max="14113" width="18.7265625" style="1" customWidth="1"/>
    <col min="14114" max="14115" width="9.1796875" style="1" customWidth="1"/>
    <col min="14116" max="14116" width="12.54296875" style="1" bestFit="1" customWidth="1"/>
    <col min="14117" max="14121" width="9.1796875" style="1" customWidth="1"/>
    <col min="14122" max="14122" width="30.7265625" style="1" bestFit="1" customWidth="1"/>
    <col min="14123" max="14123" width="15.26953125" style="1" customWidth="1"/>
    <col min="14124" max="14124" width="20.54296875" style="1" bestFit="1" customWidth="1"/>
    <col min="14125" max="14125" width="11.7265625" style="1" customWidth="1"/>
    <col min="14126" max="14126" width="15.81640625" style="1" bestFit="1" customWidth="1"/>
    <col min="14127" max="14127" width="26.453125" style="1" bestFit="1" customWidth="1"/>
    <col min="14128" max="14128" width="22.1796875" style="1" bestFit="1" customWidth="1"/>
    <col min="14129" max="14129" width="9.1796875" style="1" customWidth="1"/>
    <col min="14130" max="14130" width="10.7265625" style="1" customWidth="1"/>
    <col min="14131" max="14354" width="9.1796875" style="1" customWidth="1"/>
    <col min="14355" max="14355" width="3" style="1" bestFit="1" customWidth="1"/>
    <col min="14356" max="14356" width="10.1796875" style="1" bestFit="1" customWidth="1"/>
    <col min="14357" max="14357" width="36.54296875" style="1" bestFit="1" customWidth="1"/>
    <col min="14358" max="14358" width="18.54296875" style="1" customWidth="1"/>
    <col min="14359" max="14359" width="17.1796875" style="1" customWidth="1"/>
    <col min="14360" max="14363" width="4" style="1"/>
    <col min="14364" max="14364" width="4" style="1" bestFit="1" customWidth="1"/>
    <col min="14365" max="14365" width="32.453125" style="1" customWidth="1"/>
    <col min="14366" max="14366" width="16.7265625" style="1" customWidth="1"/>
    <col min="14367" max="14367" width="16.81640625" style="1" customWidth="1"/>
    <col min="14368" max="14368" width="20.1796875" style="1" customWidth="1"/>
    <col min="14369" max="14369" width="18.7265625" style="1" customWidth="1"/>
    <col min="14370" max="14371" width="9.1796875" style="1" customWidth="1"/>
    <col min="14372" max="14372" width="12.54296875" style="1" bestFit="1" customWidth="1"/>
    <col min="14373" max="14377" width="9.1796875" style="1" customWidth="1"/>
    <col min="14378" max="14378" width="30.7265625" style="1" bestFit="1" customWidth="1"/>
    <col min="14379" max="14379" width="15.26953125" style="1" customWidth="1"/>
    <col min="14380" max="14380" width="20.54296875" style="1" bestFit="1" customWidth="1"/>
    <col min="14381" max="14381" width="11.7265625" style="1" customWidth="1"/>
    <col min="14382" max="14382" width="15.81640625" style="1" bestFit="1" customWidth="1"/>
    <col min="14383" max="14383" width="26.453125" style="1" bestFit="1" customWidth="1"/>
    <col min="14384" max="14384" width="22.1796875" style="1" bestFit="1" customWidth="1"/>
    <col min="14385" max="14385" width="9.1796875" style="1" customWidth="1"/>
    <col min="14386" max="14386" width="10.7265625" style="1" customWidth="1"/>
    <col min="14387" max="14610" width="9.1796875" style="1" customWidth="1"/>
    <col min="14611" max="14611" width="3" style="1" bestFit="1" customWidth="1"/>
    <col min="14612" max="14612" width="10.1796875" style="1" bestFit="1" customWidth="1"/>
    <col min="14613" max="14613" width="36.54296875" style="1" bestFit="1" customWidth="1"/>
    <col min="14614" max="14614" width="18.54296875" style="1" customWidth="1"/>
    <col min="14615" max="14615" width="17.1796875" style="1" customWidth="1"/>
    <col min="14616" max="14619" width="4" style="1"/>
    <col min="14620" max="14620" width="4" style="1" bestFit="1" customWidth="1"/>
    <col min="14621" max="14621" width="32.453125" style="1" customWidth="1"/>
    <col min="14622" max="14622" width="16.7265625" style="1" customWidth="1"/>
    <col min="14623" max="14623" width="16.81640625" style="1" customWidth="1"/>
    <col min="14624" max="14624" width="20.1796875" style="1" customWidth="1"/>
    <col min="14625" max="14625" width="18.7265625" style="1" customWidth="1"/>
    <col min="14626" max="14627" width="9.1796875" style="1" customWidth="1"/>
    <col min="14628" max="14628" width="12.54296875" style="1" bestFit="1" customWidth="1"/>
    <col min="14629" max="14633" width="9.1796875" style="1" customWidth="1"/>
    <col min="14634" max="14634" width="30.7265625" style="1" bestFit="1" customWidth="1"/>
    <col min="14635" max="14635" width="15.26953125" style="1" customWidth="1"/>
    <col min="14636" max="14636" width="20.54296875" style="1" bestFit="1" customWidth="1"/>
    <col min="14637" max="14637" width="11.7265625" style="1" customWidth="1"/>
    <col min="14638" max="14638" width="15.81640625" style="1" bestFit="1" customWidth="1"/>
    <col min="14639" max="14639" width="26.453125" style="1" bestFit="1" customWidth="1"/>
    <col min="14640" max="14640" width="22.1796875" style="1" bestFit="1" customWidth="1"/>
    <col min="14641" max="14641" width="9.1796875" style="1" customWidth="1"/>
    <col min="14642" max="14642" width="10.7265625" style="1" customWidth="1"/>
    <col min="14643" max="14866" width="9.1796875" style="1" customWidth="1"/>
    <col min="14867" max="14867" width="3" style="1" bestFit="1" customWidth="1"/>
    <col min="14868" max="14868" width="10.1796875" style="1" bestFit="1" customWidth="1"/>
    <col min="14869" max="14869" width="36.54296875" style="1" bestFit="1" customWidth="1"/>
    <col min="14870" max="14870" width="18.54296875" style="1" customWidth="1"/>
    <col min="14871" max="14871" width="17.1796875" style="1" customWidth="1"/>
    <col min="14872" max="14875" width="4" style="1"/>
    <col min="14876" max="14876" width="4" style="1" bestFit="1" customWidth="1"/>
    <col min="14877" max="14877" width="32.453125" style="1" customWidth="1"/>
    <col min="14878" max="14878" width="16.7265625" style="1" customWidth="1"/>
    <col min="14879" max="14879" width="16.81640625" style="1" customWidth="1"/>
    <col min="14880" max="14880" width="20.1796875" style="1" customWidth="1"/>
    <col min="14881" max="14881" width="18.7265625" style="1" customWidth="1"/>
    <col min="14882" max="14883" width="9.1796875" style="1" customWidth="1"/>
    <col min="14884" max="14884" width="12.54296875" style="1" bestFit="1" customWidth="1"/>
    <col min="14885" max="14889" width="9.1796875" style="1" customWidth="1"/>
    <col min="14890" max="14890" width="30.7265625" style="1" bestFit="1" customWidth="1"/>
    <col min="14891" max="14891" width="15.26953125" style="1" customWidth="1"/>
    <col min="14892" max="14892" width="20.54296875" style="1" bestFit="1" customWidth="1"/>
    <col min="14893" max="14893" width="11.7265625" style="1" customWidth="1"/>
    <col min="14894" max="14894" width="15.81640625" style="1" bestFit="1" customWidth="1"/>
    <col min="14895" max="14895" width="26.453125" style="1" bestFit="1" customWidth="1"/>
    <col min="14896" max="14896" width="22.1796875" style="1" bestFit="1" customWidth="1"/>
    <col min="14897" max="14897" width="9.1796875" style="1" customWidth="1"/>
    <col min="14898" max="14898" width="10.7265625" style="1" customWidth="1"/>
    <col min="14899" max="15122" width="9.1796875" style="1" customWidth="1"/>
    <col min="15123" max="15123" width="3" style="1" bestFit="1" customWidth="1"/>
    <col min="15124" max="15124" width="10.1796875" style="1" bestFit="1" customWidth="1"/>
    <col min="15125" max="15125" width="36.54296875" style="1" bestFit="1" customWidth="1"/>
    <col min="15126" max="15126" width="18.54296875" style="1" customWidth="1"/>
    <col min="15127" max="15127" width="17.1796875" style="1" customWidth="1"/>
    <col min="15128" max="15131" width="4" style="1"/>
    <col min="15132" max="15132" width="4" style="1" bestFit="1" customWidth="1"/>
    <col min="15133" max="15133" width="32.453125" style="1" customWidth="1"/>
    <col min="15134" max="15134" width="16.7265625" style="1" customWidth="1"/>
    <col min="15135" max="15135" width="16.81640625" style="1" customWidth="1"/>
    <col min="15136" max="15136" width="20.1796875" style="1" customWidth="1"/>
    <col min="15137" max="15137" width="18.7265625" style="1" customWidth="1"/>
    <col min="15138" max="15139" width="9.1796875" style="1" customWidth="1"/>
    <col min="15140" max="15140" width="12.54296875" style="1" bestFit="1" customWidth="1"/>
    <col min="15141" max="15145" width="9.1796875" style="1" customWidth="1"/>
    <col min="15146" max="15146" width="30.7265625" style="1" bestFit="1" customWidth="1"/>
    <col min="15147" max="15147" width="15.26953125" style="1" customWidth="1"/>
    <col min="15148" max="15148" width="20.54296875" style="1" bestFit="1" customWidth="1"/>
    <col min="15149" max="15149" width="11.7265625" style="1" customWidth="1"/>
    <col min="15150" max="15150" width="15.81640625" style="1" bestFit="1" customWidth="1"/>
    <col min="15151" max="15151" width="26.453125" style="1" bestFit="1" customWidth="1"/>
    <col min="15152" max="15152" width="22.1796875" style="1" bestFit="1" customWidth="1"/>
    <col min="15153" max="15153" width="9.1796875" style="1" customWidth="1"/>
    <col min="15154" max="15154" width="10.7265625" style="1" customWidth="1"/>
    <col min="15155" max="15378" width="9.1796875" style="1" customWidth="1"/>
    <col min="15379" max="15379" width="3" style="1" bestFit="1" customWidth="1"/>
    <col min="15380" max="15380" width="10.1796875" style="1" bestFit="1" customWidth="1"/>
    <col min="15381" max="15381" width="36.54296875" style="1" bestFit="1" customWidth="1"/>
    <col min="15382" max="15382" width="18.54296875" style="1" customWidth="1"/>
    <col min="15383" max="15383" width="17.1796875" style="1" customWidth="1"/>
    <col min="15384" max="15387" width="4" style="1"/>
    <col min="15388" max="15388" width="4" style="1" bestFit="1" customWidth="1"/>
    <col min="15389" max="15389" width="32.453125" style="1" customWidth="1"/>
    <col min="15390" max="15390" width="16.7265625" style="1" customWidth="1"/>
    <col min="15391" max="15391" width="16.81640625" style="1" customWidth="1"/>
    <col min="15392" max="15392" width="20.1796875" style="1" customWidth="1"/>
    <col min="15393" max="15393" width="18.7265625" style="1" customWidth="1"/>
    <col min="15394" max="15395" width="9.1796875" style="1" customWidth="1"/>
    <col min="15396" max="15396" width="12.54296875" style="1" bestFit="1" customWidth="1"/>
    <col min="15397" max="15401" width="9.1796875" style="1" customWidth="1"/>
    <col min="15402" max="15402" width="30.7265625" style="1" bestFit="1" customWidth="1"/>
    <col min="15403" max="15403" width="15.26953125" style="1" customWidth="1"/>
    <col min="15404" max="15404" width="20.54296875" style="1" bestFit="1" customWidth="1"/>
    <col min="15405" max="15405" width="11.7265625" style="1" customWidth="1"/>
    <col min="15406" max="15406" width="15.81640625" style="1" bestFit="1" customWidth="1"/>
    <col min="15407" max="15407" width="26.453125" style="1" bestFit="1" customWidth="1"/>
    <col min="15408" max="15408" width="22.1796875" style="1" bestFit="1" customWidth="1"/>
    <col min="15409" max="15409" width="9.1796875" style="1" customWidth="1"/>
    <col min="15410" max="15410" width="10.7265625" style="1" customWidth="1"/>
    <col min="15411" max="15634" width="9.1796875" style="1" customWidth="1"/>
    <col min="15635" max="15635" width="3" style="1" bestFit="1" customWidth="1"/>
    <col min="15636" max="15636" width="10.1796875" style="1" bestFit="1" customWidth="1"/>
    <col min="15637" max="15637" width="36.54296875" style="1" bestFit="1" customWidth="1"/>
    <col min="15638" max="15638" width="18.54296875" style="1" customWidth="1"/>
    <col min="15639" max="15639" width="17.1796875" style="1" customWidth="1"/>
    <col min="15640" max="15643" width="4" style="1"/>
    <col min="15644" max="15644" width="4" style="1" bestFit="1" customWidth="1"/>
    <col min="15645" max="15645" width="32.453125" style="1" customWidth="1"/>
    <col min="15646" max="15646" width="16.7265625" style="1" customWidth="1"/>
    <col min="15647" max="15647" width="16.81640625" style="1" customWidth="1"/>
    <col min="15648" max="15648" width="20.1796875" style="1" customWidth="1"/>
    <col min="15649" max="15649" width="18.7265625" style="1" customWidth="1"/>
    <col min="15650" max="15651" width="9.1796875" style="1" customWidth="1"/>
    <col min="15652" max="15652" width="12.54296875" style="1" bestFit="1" customWidth="1"/>
    <col min="15653" max="15657" width="9.1796875" style="1" customWidth="1"/>
    <col min="15658" max="15658" width="30.7265625" style="1" bestFit="1" customWidth="1"/>
    <col min="15659" max="15659" width="15.26953125" style="1" customWidth="1"/>
    <col min="15660" max="15660" width="20.54296875" style="1" bestFit="1" customWidth="1"/>
    <col min="15661" max="15661" width="11.7265625" style="1" customWidth="1"/>
    <col min="15662" max="15662" width="15.81640625" style="1" bestFit="1" customWidth="1"/>
    <col min="15663" max="15663" width="26.453125" style="1" bestFit="1" customWidth="1"/>
    <col min="15664" max="15664" width="22.1796875" style="1" bestFit="1" customWidth="1"/>
    <col min="15665" max="15665" width="9.1796875" style="1" customWidth="1"/>
    <col min="15666" max="15666" width="10.7265625" style="1" customWidth="1"/>
    <col min="15667" max="15890" width="9.1796875" style="1" customWidth="1"/>
    <col min="15891" max="15891" width="3" style="1" bestFit="1" customWidth="1"/>
    <col min="15892" max="15892" width="10.1796875" style="1" bestFit="1" customWidth="1"/>
    <col min="15893" max="15893" width="36.54296875" style="1" bestFit="1" customWidth="1"/>
    <col min="15894" max="15894" width="18.54296875" style="1" customWidth="1"/>
    <col min="15895" max="15895" width="17.1796875" style="1" customWidth="1"/>
    <col min="15896" max="15899" width="4" style="1"/>
    <col min="15900" max="15900" width="4" style="1" bestFit="1" customWidth="1"/>
    <col min="15901" max="15901" width="32.453125" style="1" customWidth="1"/>
    <col min="15902" max="15902" width="16.7265625" style="1" customWidth="1"/>
    <col min="15903" max="15903" width="16.81640625" style="1" customWidth="1"/>
    <col min="15904" max="15904" width="20.1796875" style="1" customWidth="1"/>
    <col min="15905" max="15905" width="18.7265625" style="1" customWidth="1"/>
    <col min="15906" max="15907" width="9.1796875" style="1" customWidth="1"/>
    <col min="15908" max="15908" width="12.54296875" style="1" bestFit="1" customWidth="1"/>
    <col min="15909" max="15913" width="9.1796875" style="1" customWidth="1"/>
    <col min="15914" max="15914" width="30.7265625" style="1" bestFit="1" customWidth="1"/>
    <col min="15915" max="15915" width="15.26953125" style="1" customWidth="1"/>
    <col min="15916" max="15916" width="20.54296875" style="1" bestFit="1" customWidth="1"/>
    <col min="15917" max="15917" width="11.7265625" style="1" customWidth="1"/>
    <col min="15918" max="15918" width="15.81640625" style="1" bestFit="1" customWidth="1"/>
    <col min="15919" max="15919" width="26.453125" style="1" bestFit="1" customWidth="1"/>
    <col min="15920" max="15920" width="22.1796875" style="1" bestFit="1" customWidth="1"/>
    <col min="15921" max="15921" width="9.1796875" style="1" customWidth="1"/>
    <col min="15922" max="15922" width="10.7265625" style="1" customWidth="1"/>
    <col min="15923" max="16146" width="9.1796875" style="1" customWidth="1"/>
    <col min="16147" max="16147" width="3" style="1" bestFit="1" customWidth="1"/>
    <col min="16148" max="16148" width="10.1796875" style="1" bestFit="1" customWidth="1"/>
    <col min="16149" max="16149" width="36.54296875" style="1" bestFit="1" customWidth="1"/>
    <col min="16150" max="16150" width="18.54296875" style="1" customWidth="1"/>
    <col min="16151" max="16151" width="17.1796875" style="1" customWidth="1"/>
    <col min="1615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0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8.925303</v>
      </c>
      <c r="E7" s="13" t="s">
        <v>0</v>
      </c>
      <c r="F7" s="13" t="s">
        <v>11</v>
      </c>
    </row>
    <row r="8" spans="1:7">
      <c r="B8" s="41">
        <v>44209.336377314816</v>
      </c>
      <c r="C8" s="17">
        <v>132</v>
      </c>
      <c r="D8" s="18">
        <v>19.03</v>
      </c>
      <c r="E8" s="10" t="s">
        <v>0</v>
      </c>
      <c r="F8" s="10" t="s">
        <v>11</v>
      </c>
    </row>
    <row r="9" spans="1:7">
      <c r="B9" s="41">
        <v>44209.336377314816</v>
      </c>
      <c r="C9" s="17">
        <v>305</v>
      </c>
      <c r="D9" s="18">
        <v>19.03</v>
      </c>
      <c r="E9" s="10" t="s">
        <v>0</v>
      </c>
      <c r="F9" s="10" t="s">
        <v>11</v>
      </c>
    </row>
    <row r="10" spans="1:7">
      <c r="B10" s="41">
        <v>44209.336377314816</v>
      </c>
      <c r="C10" s="17">
        <v>59</v>
      </c>
      <c r="D10" s="18">
        <v>19.03</v>
      </c>
      <c r="E10" s="10" t="s">
        <v>0</v>
      </c>
      <c r="F10" s="10" t="s">
        <v>11</v>
      </c>
    </row>
    <row r="11" spans="1:7">
      <c r="B11" s="41">
        <v>44209.336377314816</v>
      </c>
      <c r="C11" s="17">
        <v>400</v>
      </c>
      <c r="D11" s="18">
        <v>19.03</v>
      </c>
      <c r="E11" s="10" t="s">
        <v>0</v>
      </c>
      <c r="F11" s="10" t="s">
        <v>11</v>
      </c>
    </row>
    <row r="12" spans="1:7">
      <c r="B12" s="41">
        <v>44209.336377314816</v>
      </c>
      <c r="C12" s="17">
        <v>72</v>
      </c>
      <c r="D12" s="18">
        <v>19.03</v>
      </c>
      <c r="E12" s="10" t="s">
        <v>0</v>
      </c>
      <c r="F12" s="10" t="s">
        <v>11</v>
      </c>
    </row>
    <row r="13" spans="1:7">
      <c r="B13" s="41">
        <v>44209.34039351852</v>
      </c>
      <c r="C13" s="17">
        <v>491</v>
      </c>
      <c r="D13" s="18">
        <v>19.07</v>
      </c>
      <c r="E13" s="10" t="s">
        <v>0</v>
      </c>
      <c r="F13" s="10" t="s">
        <v>11</v>
      </c>
    </row>
    <row r="14" spans="1:7">
      <c r="B14" s="41">
        <v>44209.34719907408</v>
      </c>
      <c r="C14" s="17">
        <v>61</v>
      </c>
      <c r="D14" s="18">
        <v>19</v>
      </c>
      <c r="E14" s="10" t="s">
        <v>0</v>
      </c>
      <c r="F14" s="10" t="s">
        <v>11</v>
      </c>
    </row>
    <row r="15" spans="1:7">
      <c r="B15" s="41">
        <v>44209.34719907408</v>
      </c>
      <c r="C15" s="17">
        <v>235</v>
      </c>
      <c r="D15" s="18">
        <v>19</v>
      </c>
      <c r="E15" s="10" t="s">
        <v>0</v>
      </c>
      <c r="F15" s="10" t="s">
        <v>11</v>
      </c>
    </row>
    <row r="16" spans="1:7">
      <c r="B16" s="41">
        <v>44209.353310185186</v>
      </c>
      <c r="C16" s="17">
        <v>620</v>
      </c>
      <c r="D16" s="18">
        <v>19.010000000000002</v>
      </c>
      <c r="E16" s="10" t="s">
        <v>0</v>
      </c>
      <c r="F16" s="10" t="s">
        <v>11</v>
      </c>
    </row>
    <row r="17" spans="2:6">
      <c r="B17" s="41">
        <v>44209.361377314817</v>
      </c>
      <c r="C17" s="17">
        <v>284</v>
      </c>
      <c r="D17" s="18">
        <v>18.97</v>
      </c>
      <c r="E17" s="10" t="s">
        <v>0</v>
      </c>
      <c r="F17" s="10" t="s">
        <v>11</v>
      </c>
    </row>
    <row r="18" spans="2:6">
      <c r="B18" s="41">
        <v>44209.362164351856</v>
      </c>
      <c r="C18" s="17">
        <v>391</v>
      </c>
      <c r="D18" s="18">
        <v>18.95</v>
      </c>
      <c r="E18" s="10" t="s">
        <v>0</v>
      </c>
      <c r="F18" s="10" t="s">
        <v>11</v>
      </c>
    </row>
    <row r="19" spans="2:6">
      <c r="B19" s="41">
        <v>44209.375057870369</v>
      </c>
      <c r="C19" s="17">
        <v>401</v>
      </c>
      <c r="D19" s="18">
        <v>18.95</v>
      </c>
      <c r="E19" s="10" t="s">
        <v>0</v>
      </c>
      <c r="F19" s="10" t="s">
        <v>11</v>
      </c>
    </row>
    <row r="20" spans="2:6">
      <c r="B20" s="41">
        <v>44209.381770833337</v>
      </c>
      <c r="C20" s="17">
        <v>122</v>
      </c>
      <c r="D20" s="18">
        <v>18.93</v>
      </c>
      <c r="E20" s="10" t="s">
        <v>0</v>
      </c>
      <c r="F20" s="10" t="s">
        <v>11</v>
      </c>
    </row>
    <row r="21" spans="2:6">
      <c r="B21" s="41">
        <v>44209.381770833337</v>
      </c>
      <c r="C21" s="17">
        <v>221</v>
      </c>
      <c r="D21" s="18">
        <v>18.93</v>
      </c>
      <c r="E21" s="10" t="s">
        <v>0</v>
      </c>
      <c r="F21" s="10" t="s">
        <v>11</v>
      </c>
    </row>
    <row r="22" spans="2:6">
      <c r="B22" s="41">
        <v>44209.395092592596</v>
      </c>
      <c r="C22" s="17">
        <v>79</v>
      </c>
      <c r="D22" s="18">
        <v>18.96</v>
      </c>
      <c r="E22" s="10" t="s">
        <v>0</v>
      </c>
      <c r="F22" s="10" t="s">
        <v>11</v>
      </c>
    </row>
    <row r="23" spans="2:6">
      <c r="B23" s="41">
        <v>44209.403437500005</v>
      </c>
      <c r="C23" s="17">
        <v>100</v>
      </c>
      <c r="D23" s="18">
        <v>19.04</v>
      </c>
      <c r="E23" s="10" t="s">
        <v>0</v>
      </c>
      <c r="F23" s="10" t="s">
        <v>11</v>
      </c>
    </row>
    <row r="24" spans="2:6">
      <c r="B24" s="41">
        <v>44209.403437500005</v>
      </c>
      <c r="C24" s="17">
        <v>334</v>
      </c>
      <c r="D24" s="18">
        <v>19.04</v>
      </c>
      <c r="E24" s="10" t="s">
        <v>0</v>
      </c>
      <c r="F24" s="10" t="s">
        <v>11</v>
      </c>
    </row>
    <row r="25" spans="2:6">
      <c r="B25" s="41">
        <v>44209.406539351854</v>
      </c>
      <c r="C25" s="17">
        <v>183</v>
      </c>
      <c r="D25" s="18">
        <v>19.04</v>
      </c>
      <c r="E25" s="10" t="s">
        <v>0</v>
      </c>
      <c r="F25" s="10" t="s">
        <v>11</v>
      </c>
    </row>
    <row r="26" spans="2:6">
      <c r="B26" s="41">
        <v>44209.406539351854</v>
      </c>
      <c r="C26" s="17">
        <v>23</v>
      </c>
      <c r="D26" s="18">
        <v>19.04</v>
      </c>
      <c r="E26" s="10" t="s">
        <v>0</v>
      </c>
      <c r="F26" s="10" t="s">
        <v>11</v>
      </c>
    </row>
    <row r="27" spans="2:6">
      <c r="B27" s="41">
        <v>44209.407835648148</v>
      </c>
      <c r="C27" s="17">
        <v>212</v>
      </c>
      <c r="D27" s="18">
        <v>19.04</v>
      </c>
      <c r="E27" s="10" t="s">
        <v>0</v>
      </c>
      <c r="F27" s="10" t="s">
        <v>11</v>
      </c>
    </row>
    <row r="28" spans="2:6">
      <c r="B28" s="41">
        <v>44209.421261574076</v>
      </c>
      <c r="C28" s="17">
        <v>518</v>
      </c>
      <c r="D28" s="18">
        <v>18.989999999999998</v>
      </c>
      <c r="E28" s="10" t="s">
        <v>0</v>
      </c>
      <c r="F28" s="10" t="s">
        <v>11</v>
      </c>
    </row>
    <row r="29" spans="2:6">
      <c r="B29" s="41">
        <v>44209.428506944445</v>
      </c>
      <c r="C29" s="17">
        <v>110</v>
      </c>
      <c r="D29" s="18">
        <v>18.89</v>
      </c>
      <c r="E29" s="10" t="s">
        <v>0</v>
      </c>
      <c r="F29" s="10" t="s">
        <v>11</v>
      </c>
    </row>
    <row r="30" spans="2:6">
      <c r="B30" s="41">
        <v>44209.428506944445</v>
      </c>
      <c r="C30" s="17">
        <v>170</v>
      </c>
      <c r="D30" s="18">
        <v>18.89</v>
      </c>
      <c r="E30" s="10" t="s">
        <v>0</v>
      </c>
      <c r="F30" s="10" t="s">
        <v>11</v>
      </c>
    </row>
    <row r="31" spans="2:6">
      <c r="B31" s="41">
        <v>44209.437731481485</v>
      </c>
      <c r="C31" s="17">
        <v>298</v>
      </c>
      <c r="D31" s="18">
        <v>18.86</v>
      </c>
      <c r="E31" s="10" t="s">
        <v>0</v>
      </c>
      <c r="F31" s="10" t="s">
        <v>11</v>
      </c>
    </row>
    <row r="32" spans="2:6">
      <c r="B32" s="41">
        <v>44209.470347222225</v>
      </c>
      <c r="C32" s="17">
        <v>456</v>
      </c>
      <c r="D32" s="18">
        <v>18.940000000000001</v>
      </c>
      <c r="E32" s="10" t="s">
        <v>0</v>
      </c>
      <c r="F32" s="10" t="s">
        <v>11</v>
      </c>
    </row>
    <row r="33" spans="2:6">
      <c r="B33" s="41">
        <v>44209.470462962963</v>
      </c>
      <c r="C33" s="17">
        <v>413</v>
      </c>
      <c r="D33" s="18">
        <v>18.93</v>
      </c>
      <c r="E33" s="10" t="s">
        <v>0</v>
      </c>
      <c r="F33" s="10" t="s">
        <v>11</v>
      </c>
    </row>
    <row r="34" spans="2:6">
      <c r="B34" s="41">
        <v>44209.485000000001</v>
      </c>
      <c r="C34" s="17">
        <v>53</v>
      </c>
      <c r="D34" s="18">
        <v>18.899999999999999</v>
      </c>
      <c r="E34" s="10" t="s">
        <v>0</v>
      </c>
      <c r="F34" s="10" t="s">
        <v>11</v>
      </c>
    </row>
    <row r="35" spans="2:6">
      <c r="B35" s="41">
        <v>44209.485000000001</v>
      </c>
      <c r="C35" s="17">
        <v>227</v>
      </c>
      <c r="D35" s="18">
        <v>18.899999999999999</v>
      </c>
      <c r="E35" s="10" t="s">
        <v>0</v>
      </c>
      <c r="F35" s="10" t="s">
        <v>11</v>
      </c>
    </row>
    <row r="36" spans="2:6">
      <c r="B36" s="41">
        <v>44209.506979166668</v>
      </c>
      <c r="C36" s="17">
        <v>100</v>
      </c>
      <c r="D36" s="18">
        <v>18.91</v>
      </c>
      <c r="E36" s="10" t="s">
        <v>0</v>
      </c>
      <c r="F36" s="10" t="s">
        <v>11</v>
      </c>
    </row>
    <row r="37" spans="2:6">
      <c r="B37" s="41">
        <v>44209.506979166668</v>
      </c>
      <c r="C37" s="17">
        <v>189</v>
      </c>
      <c r="D37" s="18">
        <v>18.91</v>
      </c>
      <c r="E37" s="10" t="s">
        <v>0</v>
      </c>
      <c r="F37" s="10" t="s">
        <v>11</v>
      </c>
    </row>
    <row r="38" spans="2:6">
      <c r="B38" s="41">
        <v>44209.506979166668</v>
      </c>
      <c r="C38" s="17">
        <v>199</v>
      </c>
      <c r="D38" s="18">
        <v>18.91</v>
      </c>
      <c r="E38" s="10" t="s">
        <v>0</v>
      </c>
      <c r="F38" s="10" t="s">
        <v>11</v>
      </c>
    </row>
    <row r="39" spans="2:6">
      <c r="B39" s="41">
        <v>44209.533599537041</v>
      </c>
      <c r="C39" s="17">
        <v>43</v>
      </c>
      <c r="D39" s="18">
        <v>18.91</v>
      </c>
      <c r="E39" s="10" t="s">
        <v>0</v>
      </c>
      <c r="F39" s="10" t="s">
        <v>11</v>
      </c>
    </row>
    <row r="40" spans="2:6">
      <c r="B40" s="41">
        <v>44209.533599537041</v>
      </c>
      <c r="C40" s="17">
        <v>268</v>
      </c>
      <c r="D40" s="18">
        <v>18.91</v>
      </c>
      <c r="E40" s="10" t="s">
        <v>0</v>
      </c>
      <c r="F40" s="10" t="s">
        <v>11</v>
      </c>
    </row>
    <row r="41" spans="2:6">
      <c r="B41" s="41">
        <v>44209.533599537041</v>
      </c>
      <c r="C41" s="17">
        <v>16</v>
      </c>
      <c r="D41" s="18">
        <v>18.91</v>
      </c>
      <c r="E41" s="10" t="s">
        <v>0</v>
      </c>
      <c r="F41" s="10" t="s">
        <v>11</v>
      </c>
    </row>
    <row r="42" spans="2:6">
      <c r="B42" s="41">
        <v>44209.539479166669</v>
      </c>
      <c r="C42" s="17">
        <v>89</v>
      </c>
      <c r="D42" s="18">
        <v>18.89</v>
      </c>
      <c r="E42" s="10" t="s">
        <v>0</v>
      </c>
      <c r="F42" s="10" t="s">
        <v>11</v>
      </c>
    </row>
    <row r="43" spans="2:6">
      <c r="B43" s="41">
        <v>44209.539479166669</v>
      </c>
      <c r="C43" s="17">
        <v>276</v>
      </c>
      <c r="D43" s="18">
        <v>18.89</v>
      </c>
      <c r="E43" s="10" t="s">
        <v>0</v>
      </c>
      <c r="F43" s="10" t="s">
        <v>11</v>
      </c>
    </row>
    <row r="44" spans="2:6">
      <c r="B44" s="41">
        <v>44209.546087962968</v>
      </c>
      <c r="C44" s="17">
        <v>49</v>
      </c>
      <c r="D44" s="18">
        <v>18.87</v>
      </c>
      <c r="E44" s="10" t="s">
        <v>0</v>
      </c>
      <c r="F44" s="10" t="s">
        <v>11</v>
      </c>
    </row>
    <row r="45" spans="2:6">
      <c r="B45" s="41">
        <v>44209.569027777783</v>
      </c>
      <c r="C45" s="17">
        <v>364</v>
      </c>
      <c r="D45" s="18">
        <v>18.899999999999999</v>
      </c>
      <c r="E45" s="10" t="s">
        <v>0</v>
      </c>
      <c r="F45" s="10" t="s">
        <v>11</v>
      </c>
    </row>
    <row r="46" spans="2:6">
      <c r="B46" s="41">
        <v>44209.569027777783</v>
      </c>
      <c r="C46" s="17">
        <v>63</v>
      </c>
      <c r="D46" s="18">
        <v>18.899999999999999</v>
      </c>
      <c r="E46" s="10" t="s">
        <v>0</v>
      </c>
      <c r="F46" s="10" t="s">
        <v>11</v>
      </c>
    </row>
    <row r="47" spans="2:6">
      <c r="B47" s="41">
        <v>44209.581655092596</v>
      </c>
      <c r="C47" s="17">
        <v>149</v>
      </c>
      <c r="D47" s="18">
        <v>18.899999999999999</v>
      </c>
      <c r="E47" s="10" t="s">
        <v>0</v>
      </c>
      <c r="F47" s="10" t="s">
        <v>11</v>
      </c>
    </row>
    <row r="48" spans="2:6">
      <c r="B48" s="41">
        <v>44209.582152777781</v>
      </c>
      <c r="C48" s="17">
        <v>644</v>
      </c>
      <c r="D48" s="18">
        <v>18.87</v>
      </c>
      <c r="E48" s="10" t="s">
        <v>0</v>
      </c>
      <c r="F48" s="10" t="s">
        <v>11</v>
      </c>
    </row>
    <row r="49" spans="2:6">
      <c r="B49" s="41">
        <v>44209.593807870369</v>
      </c>
      <c r="C49" s="17">
        <v>35</v>
      </c>
      <c r="D49" s="18">
        <v>18.87</v>
      </c>
      <c r="E49" s="10" t="s">
        <v>0</v>
      </c>
      <c r="F49" s="10" t="s">
        <v>11</v>
      </c>
    </row>
    <row r="50" spans="2:6">
      <c r="B50" s="41">
        <v>44209.600682870376</v>
      </c>
      <c r="C50" s="17">
        <v>351</v>
      </c>
      <c r="D50" s="18">
        <v>18.93</v>
      </c>
      <c r="E50" s="10" t="s">
        <v>0</v>
      </c>
      <c r="F50" s="10" t="s">
        <v>11</v>
      </c>
    </row>
    <row r="51" spans="2:6">
      <c r="B51" s="41">
        <v>44209.603483796302</v>
      </c>
      <c r="C51" s="17">
        <v>5</v>
      </c>
      <c r="D51" s="18">
        <v>18.89</v>
      </c>
      <c r="E51" s="10" t="s">
        <v>0</v>
      </c>
      <c r="F51" s="10" t="s">
        <v>11</v>
      </c>
    </row>
    <row r="52" spans="2:6">
      <c r="B52" s="41">
        <v>44209.603483796302</v>
      </c>
      <c r="C52" s="17">
        <v>5</v>
      </c>
      <c r="D52" s="18">
        <v>18.89</v>
      </c>
      <c r="E52" s="10" t="s">
        <v>0</v>
      </c>
      <c r="F52" s="10" t="s">
        <v>11</v>
      </c>
    </row>
    <row r="53" spans="2:6">
      <c r="B53" s="41">
        <v>44209.603506944448</v>
      </c>
      <c r="C53" s="17">
        <v>4</v>
      </c>
      <c r="D53" s="18">
        <v>18.89</v>
      </c>
      <c r="E53" s="10" t="s">
        <v>0</v>
      </c>
      <c r="F53" s="10" t="s">
        <v>11</v>
      </c>
    </row>
    <row r="54" spans="2:6">
      <c r="B54" s="41">
        <v>44209.603506944448</v>
      </c>
      <c r="C54" s="17">
        <v>334</v>
      </c>
      <c r="D54" s="18">
        <v>18.89</v>
      </c>
      <c r="E54" s="10" t="s">
        <v>0</v>
      </c>
      <c r="F54" s="10" t="s">
        <v>11</v>
      </c>
    </row>
    <row r="55" spans="2:6">
      <c r="B55" s="41">
        <v>44209.607581018521</v>
      </c>
      <c r="C55" s="17">
        <v>400</v>
      </c>
      <c r="D55" s="18">
        <v>18.88</v>
      </c>
      <c r="E55" s="10" t="s">
        <v>0</v>
      </c>
      <c r="F55" s="10" t="s">
        <v>11</v>
      </c>
    </row>
    <row r="56" spans="2:6">
      <c r="B56" s="41">
        <v>44209.618287037039</v>
      </c>
      <c r="C56" s="17">
        <v>198</v>
      </c>
      <c r="D56" s="18">
        <v>18.84</v>
      </c>
      <c r="E56" s="10" t="s">
        <v>0</v>
      </c>
      <c r="F56" s="10" t="s">
        <v>11</v>
      </c>
    </row>
    <row r="57" spans="2:6">
      <c r="B57" s="41">
        <v>44209.620509259265</v>
      </c>
      <c r="C57" s="17">
        <v>63</v>
      </c>
      <c r="D57" s="18">
        <v>18.84</v>
      </c>
      <c r="E57" s="10" t="s">
        <v>0</v>
      </c>
      <c r="F57" s="10" t="s">
        <v>11</v>
      </c>
    </row>
    <row r="58" spans="2:6">
      <c r="B58" s="41">
        <v>44209.620509259265</v>
      </c>
      <c r="C58" s="17">
        <v>275</v>
      </c>
      <c r="D58" s="18">
        <v>18.84</v>
      </c>
      <c r="E58" s="10" t="s">
        <v>0</v>
      </c>
      <c r="F58" s="10" t="s">
        <v>11</v>
      </c>
    </row>
    <row r="59" spans="2:6">
      <c r="B59" s="41">
        <v>44209.62813657408</v>
      </c>
      <c r="C59" s="17">
        <v>123</v>
      </c>
      <c r="D59" s="18">
        <v>18.809999999999999</v>
      </c>
      <c r="E59" s="10" t="s">
        <v>0</v>
      </c>
      <c r="F59" s="10" t="s">
        <v>11</v>
      </c>
    </row>
    <row r="60" spans="2:6">
      <c r="B60" s="41">
        <v>44209.62813657408</v>
      </c>
      <c r="C60" s="17">
        <v>143</v>
      </c>
      <c r="D60" s="18">
        <v>18.809999999999999</v>
      </c>
      <c r="E60" s="10" t="s">
        <v>0</v>
      </c>
      <c r="F60" s="10" t="s">
        <v>11</v>
      </c>
    </row>
    <row r="61" spans="2:6">
      <c r="B61" s="41">
        <v>44209.634444444448</v>
      </c>
      <c r="C61" s="17">
        <v>397</v>
      </c>
      <c r="D61" s="18">
        <v>18.82</v>
      </c>
      <c r="E61" s="10" t="s">
        <v>0</v>
      </c>
      <c r="F61" s="10" t="s">
        <v>11</v>
      </c>
    </row>
    <row r="62" spans="2:6">
      <c r="B62" s="41">
        <v>44209.64538194445</v>
      </c>
      <c r="C62" s="17">
        <v>521</v>
      </c>
      <c r="D62" s="18">
        <v>18.87</v>
      </c>
      <c r="E62" s="10" t="s">
        <v>0</v>
      </c>
      <c r="F62" s="10" t="s">
        <v>11</v>
      </c>
    </row>
    <row r="63" spans="2:6">
      <c r="B63" s="41">
        <v>44209.665034722224</v>
      </c>
      <c r="C63" s="17">
        <v>675</v>
      </c>
      <c r="D63" s="18">
        <v>18.87</v>
      </c>
      <c r="E63" s="10" t="s">
        <v>0</v>
      </c>
      <c r="F63" s="10" t="s">
        <v>11</v>
      </c>
    </row>
    <row r="64" spans="2:6">
      <c r="B64" s="41">
        <v>44209.665995370371</v>
      </c>
      <c r="C64" s="17">
        <v>13</v>
      </c>
      <c r="D64" s="18">
        <v>18.86</v>
      </c>
      <c r="E64" s="10" t="s">
        <v>0</v>
      </c>
      <c r="F64" s="10" t="s">
        <v>11</v>
      </c>
    </row>
    <row r="65" spans="2:6">
      <c r="B65" s="41">
        <v>44209.665995370371</v>
      </c>
      <c r="C65" s="17">
        <v>10</v>
      </c>
      <c r="D65" s="18">
        <v>18.86</v>
      </c>
      <c r="E65" s="10" t="s">
        <v>0</v>
      </c>
      <c r="F65" s="10" t="s">
        <v>11</v>
      </c>
    </row>
    <row r="66" spans="2:6">
      <c r="B66" s="41">
        <v>44209.665995370371</v>
      </c>
      <c r="C66" s="17">
        <v>8</v>
      </c>
      <c r="D66" s="18">
        <v>18.86</v>
      </c>
      <c r="E66" s="10" t="s">
        <v>0</v>
      </c>
      <c r="F66" s="10" t="s">
        <v>11</v>
      </c>
    </row>
    <row r="67" spans="2:6">
      <c r="B67" s="41">
        <v>44209.669270833336</v>
      </c>
      <c r="C67" s="17">
        <v>10</v>
      </c>
      <c r="D67" s="18">
        <v>18.86</v>
      </c>
      <c r="E67" s="10" t="s">
        <v>0</v>
      </c>
      <c r="F67" s="10" t="s">
        <v>11</v>
      </c>
    </row>
    <row r="68" spans="2:6">
      <c r="B68" s="41">
        <v>44209.67050925926</v>
      </c>
      <c r="C68" s="17">
        <v>473</v>
      </c>
      <c r="D68" s="18">
        <v>18.88</v>
      </c>
      <c r="E68" s="10" t="s">
        <v>0</v>
      </c>
      <c r="F68" s="10" t="s">
        <v>11</v>
      </c>
    </row>
    <row r="69" spans="2:6">
      <c r="B69" s="41">
        <v>44209.674120370371</v>
      </c>
      <c r="C69" s="17">
        <v>266</v>
      </c>
      <c r="D69" s="18">
        <v>18.88</v>
      </c>
      <c r="E69" s="10" t="s">
        <v>0</v>
      </c>
      <c r="F69" s="10" t="s">
        <v>11</v>
      </c>
    </row>
    <row r="70" spans="2:6">
      <c r="B70" s="41">
        <v>44209.674120370371</v>
      </c>
      <c r="C70" s="17">
        <v>110</v>
      </c>
      <c r="D70" s="18">
        <v>18.88</v>
      </c>
      <c r="E70" s="10" t="s">
        <v>0</v>
      </c>
      <c r="F70" s="10" t="s">
        <v>11</v>
      </c>
    </row>
    <row r="71" spans="2:6">
      <c r="B71" s="41">
        <v>44209.67423611111</v>
      </c>
      <c r="C71" s="17">
        <v>730</v>
      </c>
      <c r="D71" s="18">
        <v>18.88</v>
      </c>
      <c r="E71" s="10" t="s">
        <v>0</v>
      </c>
      <c r="F71" s="10" t="s">
        <v>11</v>
      </c>
    </row>
    <row r="72" spans="2:6">
      <c r="B72" s="41">
        <v>44209.67423611111</v>
      </c>
      <c r="C72" s="17">
        <v>380</v>
      </c>
      <c r="D72" s="18">
        <v>18.88</v>
      </c>
      <c r="E72" s="10" t="s">
        <v>0</v>
      </c>
      <c r="F72" s="10" t="s">
        <v>11</v>
      </c>
    </row>
    <row r="73" spans="2:6">
      <c r="B73" s="41">
        <v>44209.674247685187</v>
      </c>
      <c r="C73" s="17">
        <v>44</v>
      </c>
      <c r="D73" s="18">
        <v>18.88</v>
      </c>
      <c r="E73" s="10" t="s">
        <v>0</v>
      </c>
      <c r="F73" s="10" t="s">
        <v>11</v>
      </c>
    </row>
    <row r="74" spans="2:6">
      <c r="B74" s="41">
        <v>44209.67432870371</v>
      </c>
      <c r="C74" s="17">
        <v>8</v>
      </c>
      <c r="D74" s="18">
        <v>18.88</v>
      </c>
      <c r="E74" s="10" t="s">
        <v>0</v>
      </c>
      <c r="F74" s="10" t="s">
        <v>11</v>
      </c>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5:F140 C53:D74 E10:E74">
    <cfRule type="notContainsBlanks" dxfId="10" priority="6">
      <formula>LEN(TRIM(B8))&gt;0</formula>
    </cfRule>
  </conditionalFormatting>
  <conditionalFormatting sqref="F9:F74">
    <cfRule type="notContainsBlanks" dxfId="9" priority="5">
      <formula>LEN(TRIM(F9))&gt;0</formula>
    </cfRule>
  </conditionalFormatting>
  <conditionalFormatting sqref="C15:D52">
    <cfRule type="notContainsBlanks" dxfId="8" priority="4">
      <formula>LEN(TRIM(C15))&gt;0</formula>
    </cfRule>
  </conditionalFormatting>
  <conditionalFormatting sqref="B8">
    <cfRule type="notContainsBlanks" dxfId="7" priority="3">
      <formula>LEN(TRIM(B8))&gt;0</formula>
    </cfRule>
  </conditionalFormatting>
  <dataValidations count="1">
    <dataValidation type="list" allowBlank="1" showInputMessage="1" showErrorMessage="1" sqref="AC5 WMO5 WCS5 VSW5 VJA5 UZE5 UPI5 UFM5 TVQ5 TLU5 TBY5 SSC5 SIG5 RYK5 ROO5 RES5 QUW5 QLA5 QBE5 PRI5 PHM5 OXQ5 ONU5 ODY5 NUC5 NKG5 NAK5 MQO5 MGS5 LWW5 LNA5 LDE5 KTI5 KJM5 JZQ5 JPU5 JFY5 IWC5 IMG5 ICK5 HSO5 HIS5 GYW5 GPA5 GFE5 FVI5 FLM5 FBQ5 ERU5 EHY5 DYC5 DOG5 DEK5 CUO5 CKS5 CAW5 BRA5 BHE5 AXI5 ANM5 ADQ5 TU5 JY5" xr:uid="{4B2853AE-D747-46CE-9A8F-17160B5F18BB}">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A1AC7-FC60-4EE7-80E8-EEC378F312B7}">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7" width="9.1796875" style="1" customWidth="1"/>
    <col min="18" max="18" width="3" style="1" bestFit="1" customWidth="1"/>
    <col min="19" max="19" width="10.1796875" style="1" bestFit="1" customWidth="1"/>
    <col min="20" max="20" width="36.54296875" style="1" bestFit="1" customWidth="1"/>
    <col min="21" max="21" width="18.54296875" style="1" customWidth="1"/>
    <col min="22" max="22" width="17.1796875" style="1" customWidth="1"/>
    <col min="23" max="26" width="4" style="1"/>
    <col min="27" max="27" width="4" style="1" bestFit="1" customWidth="1"/>
    <col min="28" max="28" width="32.453125" style="1" customWidth="1"/>
    <col min="29" max="29" width="16.7265625" style="1" customWidth="1"/>
    <col min="30" max="30" width="16.81640625" style="1" customWidth="1"/>
    <col min="31" max="31" width="20.1796875" style="1" customWidth="1"/>
    <col min="32" max="32" width="18.7265625" style="1" customWidth="1"/>
    <col min="33" max="34" width="9.1796875" style="1" customWidth="1"/>
    <col min="35" max="35" width="12.54296875" style="1" bestFit="1" customWidth="1"/>
    <col min="36" max="40" width="9.1796875" style="1" customWidth="1"/>
    <col min="41" max="41" width="30.7265625" style="1" bestFit="1" customWidth="1"/>
    <col min="42" max="42" width="15.26953125" style="1" customWidth="1"/>
    <col min="43" max="43" width="20.54296875" style="1" bestFit="1" customWidth="1"/>
    <col min="44" max="44" width="11.7265625" style="1" customWidth="1"/>
    <col min="45" max="45" width="15.81640625" style="1" bestFit="1" customWidth="1"/>
    <col min="46" max="46" width="26.453125" style="1" bestFit="1" customWidth="1"/>
    <col min="47" max="47" width="22.1796875" style="1" bestFit="1" customWidth="1"/>
    <col min="48" max="48" width="9.1796875" style="1" customWidth="1"/>
    <col min="49" max="49" width="10.7265625" style="1" customWidth="1"/>
    <col min="50" max="273" width="9.1796875" style="1" customWidth="1"/>
    <col min="274" max="274" width="3" style="1" bestFit="1" customWidth="1"/>
    <col min="275" max="275" width="10.1796875" style="1" bestFit="1" customWidth="1"/>
    <col min="276" max="276" width="36.54296875" style="1" bestFit="1" customWidth="1"/>
    <col min="277" max="277" width="18.54296875" style="1" customWidth="1"/>
    <col min="278" max="278" width="17.1796875" style="1" customWidth="1"/>
    <col min="279" max="282" width="4" style="1"/>
    <col min="283" max="283" width="4" style="1" bestFit="1" customWidth="1"/>
    <col min="284" max="284" width="32.453125" style="1" customWidth="1"/>
    <col min="285" max="285" width="16.7265625" style="1" customWidth="1"/>
    <col min="286" max="286" width="16.81640625" style="1" customWidth="1"/>
    <col min="287" max="287" width="20.1796875" style="1" customWidth="1"/>
    <col min="288" max="288" width="18.7265625" style="1" customWidth="1"/>
    <col min="289" max="290" width="9.1796875" style="1" customWidth="1"/>
    <col min="291" max="291" width="12.54296875" style="1" bestFit="1" customWidth="1"/>
    <col min="292" max="296" width="9.1796875" style="1" customWidth="1"/>
    <col min="297" max="297" width="30.7265625" style="1" bestFit="1" customWidth="1"/>
    <col min="298" max="298" width="15.26953125" style="1" customWidth="1"/>
    <col min="299" max="299" width="20.54296875" style="1" bestFit="1" customWidth="1"/>
    <col min="300" max="300" width="11.7265625" style="1" customWidth="1"/>
    <col min="301" max="301" width="15.81640625" style="1" bestFit="1" customWidth="1"/>
    <col min="302" max="302" width="26.453125" style="1" bestFit="1" customWidth="1"/>
    <col min="303" max="303" width="22.1796875" style="1" bestFit="1" customWidth="1"/>
    <col min="304" max="304" width="9.1796875" style="1" customWidth="1"/>
    <col min="305" max="305" width="10.7265625" style="1" customWidth="1"/>
    <col min="306" max="529" width="9.1796875" style="1" customWidth="1"/>
    <col min="530" max="530" width="3" style="1" bestFit="1" customWidth="1"/>
    <col min="531" max="531" width="10.1796875" style="1" bestFit="1" customWidth="1"/>
    <col min="532" max="532" width="36.54296875" style="1" bestFit="1" customWidth="1"/>
    <col min="533" max="533" width="18.54296875" style="1" customWidth="1"/>
    <col min="534" max="534" width="17.1796875" style="1" customWidth="1"/>
    <col min="535" max="538" width="4" style="1"/>
    <col min="539" max="539" width="4" style="1" bestFit="1" customWidth="1"/>
    <col min="540" max="540" width="32.453125" style="1" customWidth="1"/>
    <col min="541" max="541" width="16.7265625" style="1" customWidth="1"/>
    <col min="542" max="542" width="16.81640625" style="1" customWidth="1"/>
    <col min="543" max="543" width="20.1796875" style="1" customWidth="1"/>
    <col min="544" max="544" width="18.7265625" style="1" customWidth="1"/>
    <col min="545" max="546" width="9.1796875" style="1" customWidth="1"/>
    <col min="547" max="547" width="12.54296875" style="1" bestFit="1" customWidth="1"/>
    <col min="548" max="552" width="9.1796875" style="1" customWidth="1"/>
    <col min="553" max="553" width="30.7265625" style="1" bestFit="1" customWidth="1"/>
    <col min="554" max="554" width="15.26953125" style="1" customWidth="1"/>
    <col min="555" max="555" width="20.54296875" style="1" bestFit="1" customWidth="1"/>
    <col min="556" max="556" width="11.7265625" style="1" customWidth="1"/>
    <col min="557" max="557" width="15.81640625" style="1" bestFit="1" customWidth="1"/>
    <col min="558" max="558" width="26.453125" style="1" bestFit="1" customWidth="1"/>
    <col min="559" max="559" width="22.1796875" style="1" bestFit="1" customWidth="1"/>
    <col min="560" max="560" width="9.1796875" style="1" customWidth="1"/>
    <col min="561" max="561" width="10.7265625" style="1" customWidth="1"/>
    <col min="562" max="785" width="9.1796875" style="1" customWidth="1"/>
    <col min="786" max="786" width="3" style="1" bestFit="1" customWidth="1"/>
    <col min="787" max="787" width="10.1796875" style="1" bestFit="1" customWidth="1"/>
    <col min="788" max="788" width="36.54296875" style="1" bestFit="1" customWidth="1"/>
    <col min="789" max="789" width="18.54296875" style="1" customWidth="1"/>
    <col min="790" max="790" width="17.1796875" style="1" customWidth="1"/>
    <col min="791" max="794" width="4" style="1"/>
    <col min="795" max="795" width="4" style="1" bestFit="1" customWidth="1"/>
    <col min="796" max="796" width="32.453125" style="1" customWidth="1"/>
    <col min="797" max="797" width="16.7265625" style="1" customWidth="1"/>
    <col min="798" max="798" width="16.81640625" style="1" customWidth="1"/>
    <col min="799" max="799" width="20.1796875" style="1" customWidth="1"/>
    <col min="800" max="800" width="18.7265625" style="1" customWidth="1"/>
    <col min="801" max="802" width="9.1796875" style="1" customWidth="1"/>
    <col min="803" max="803" width="12.54296875" style="1" bestFit="1" customWidth="1"/>
    <col min="804" max="808" width="9.1796875" style="1" customWidth="1"/>
    <col min="809" max="809" width="30.7265625" style="1" bestFit="1" customWidth="1"/>
    <col min="810" max="810" width="15.26953125" style="1" customWidth="1"/>
    <col min="811" max="811" width="20.54296875" style="1" bestFit="1" customWidth="1"/>
    <col min="812" max="812" width="11.7265625" style="1" customWidth="1"/>
    <col min="813" max="813" width="15.81640625" style="1" bestFit="1" customWidth="1"/>
    <col min="814" max="814" width="26.453125" style="1" bestFit="1" customWidth="1"/>
    <col min="815" max="815" width="22.1796875" style="1" bestFit="1" customWidth="1"/>
    <col min="816" max="816" width="9.1796875" style="1" customWidth="1"/>
    <col min="817" max="817" width="10.7265625" style="1" customWidth="1"/>
    <col min="818" max="1041" width="9.1796875" style="1" customWidth="1"/>
    <col min="1042" max="1042" width="3" style="1" bestFit="1" customWidth="1"/>
    <col min="1043" max="1043" width="10.1796875" style="1" bestFit="1" customWidth="1"/>
    <col min="1044" max="1044" width="36.54296875" style="1" bestFit="1" customWidth="1"/>
    <col min="1045" max="1045" width="18.54296875" style="1" customWidth="1"/>
    <col min="1046" max="1046" width="17.1796875" style="1" customWidth="1"/>
    <col min="1047" max="1050" width="4" style="1"/>
    <col min="1051" max="1051" width="4" style="1" bestFit="1" customWidth="1"/>
    <col min="1052" max="1052" width="32.453125" style="1" customWidth="1"/>
    <col min="1053" max="1053" width="16.7265625" style="1" customWidth="1"/>
    <col min="1054" max="1054" width="16.81640625" style="1" customWidth="1"/>
    <col min="1055" max="1055" width="20.1796875" style="1" customWidth="1"/>
    <col min="1056" max="1056" width="18.7265625" style="1" customWidth="1"/>
    <col min="1057" max="1058" width="9.1796875" style="1" customWidth="1"/>
    <col min="1059" max="1059" width="12.54296875" style="1" bestFit="1" customWidth="1"/>
    <col min="1060" max="1064" width="9.1796875" style="1" customWidth="1"/>
    <col min="1065" max="1065" width="30.7265625" style="1" bestFit="1" customWidth="1"/>
    <col min="1066" max="1066" width="15.26953125" style="1" customWidth="1"/>
    <col min="1067" max="1067" width="20.54296875" style="1" bestFit="1" customWidth="1"/>
    <col min="1068" max="1068" width="11.7265625" style="1" customWidth="1"/>
    <col min="1069" max="1069" width="15.81640625" style="1" bestFit="1" customWidth="1"/>
    <col min="1070" max="1070" width="26.453125" style="1" bestFit="1" customWidth="1"/>
    <col min="1071" max="1071" width="22.1796875" style="1" bestFit="1" customWidth="1"/>
    <col min="1072" max="1072" width="9.1796875" style="1" customWidth="1"/>
    <col min="1073" max="1073" width="10.7265625" style="1" customWidth="1"/>
    <col min="1074" max="1297" width="9.1796875" style="1" customWidth="1"/>
    <col min="1298" max="1298" width="3" style="1" bestFit="1" customWidth="1"/>
    <col min="1299" max="1299" width="10.1796875" style="1" bestFit="1" customWidth="1"/>
    <col min="1300" max="1300" width="36.54296875" style="1" bestFit="1" customWidth="1"/>
    <col min="1301" max="1301" width="18.54296875" style="1" customWidth="1"/>
    <col min="1302" max="1302" width="17.1796875" style="1" customWidth="1"/>
    <col min="1303" max="1306" width="4" style="1"/>
    <col min="1307" max="1307" width="4" style="1" bestFit="1" customWidth="1"/>
    <col min="1308" max="1308" width="32.453125" style="1" customWidth="1"/>
    <col min="1309" max="1309" width="16.7265625" style="1" customWidth="1"/>
    <col min="1310" max="1310" width="16.81640625" style="1" customWidth="1"/>
    <col min="1311" max="1311" width="20.1796875" style="1" customWidth="1"/>
    <col min="1312" max="1312" width="18.7265625" style="1" customWidth="1"/>
    <col min="1313" max="1314" width="9.1796875" style="1" customWidth="1"/>
    <col min="1315" max="1315" width="12.54296875" style="1" bestFit="1" customWidth="1"/>
    <col min="1316" max="1320" width="9.1796875" style="1" customWidth="1"/>
    <col min="1321" max="1321" width="30.7265625" style="1" bestFit="1" customWidth="1"/>
    <col min="1322" max="1322" width="15.26953125" style="1" customWidth="1"/>
    <col min="1323" max="1323" width="20.54296875" style="1" bestFit="1" customWidth="1"/>
    <col min="1324" max="1324" width="11.7265625" style="1" customWidth="1"/>
    <col min="1325" max="1325" width="15.81640625" style="1" bestFit="1" customWidth="1"/>
    <col min="1326" max="1326" width="26.453125" style="1" bestFit="1" customWidth="1"/>
    <col min="1327" max="1327" width="22.1796875" style="1" bestFit="1" customWidth="1"/>
    <col min="1328" max="1328" width="9.1796875" style="1" customWidth="1"/>
    <col min="1329" max="1329" width="10.7265625" style="1" customWidth="1"/>
    <col min="1330" max="1553" width="9.1796875" style="1" customWidth="1"/>
    <col min="1554" max="1554" width="3" style="1" bestFit="1" customWidth="1"/>
    <col min="1555" max="1555" width="10.1796875" style="1" bestFit="1" customWidth="1"/>
    <col min="1556" max="1556" width="36.54296875" style="1" bestFit="1" customWidth="1"/>
    <col min="1557" max="1557" width="18.54296875" style="1" customWidth="1"/>
    <col min="1558" max="1558" width="17.1796875" style="1" customWidth="1"/>
    <col min="1559" max="1562" width="4" style="1"/>
    <col min="1563" max="1563" width="4" style="1" bestFit="1" customWidth="1"/>
    <col min="1564" max="1564" width="32.453125" style="1" customWidth="1"/>
    <col min="1565" max="1565" width="16.7265625" style="1" customWidth="1"/>
    <col min="1566" max="1566" width="16.81640625" style="1" customWidth="1"/>
    <col min="1567" max="1567" width="20.1796875" style="1" customWidth="1"/>
    <col min="1568" max="1568" width="18.7265625" style="1" customWidth="1"/>
    <col min="1569" max="1570" width="9.1796875" style="1" customWidth="1"/>
    <col min="1571" max="1571" width="12.54296875" style="1" bestFit="1" customWidth="1"/>
    <col min="1572" max="1576" width="9.1796875" style="1" customWidth="1"/>
    <col min="1577" max="1577" width="30.7265625" style="1" bestFit="1" customWidth="1"/>
    <col min="1578" max="1578" width="15.26953125" style="1" customWidth="1"/>
    <col min="1579" max="1579" width="20.54296875" style="1" bestFit="1" customWidth="1"/>
    <col min="1580" max="1580" width="11.7265625" style="1" customWidth="1"/>
    <col min="1581" max="1581" width="15.81640625" style="1" bestFit="1" customWidth="1"/>
    <col min="1582" max="1582" width="26.453125" style="1" bestFit="1" customWidth="1"/>
    <col min="1583" max="1583" width="22.1796875" style="1" bestFit="1" customWidth="1"/>
    <col min="1584" max="1584" width="9.1796875" style="1" customWidth="1"/>
    <col min="1585" max="1585" width="10.7265625" style="1" customWidth="1"/>
    <col min="1586" max="1809" width="9.1796875" style="1" customWidth="1"/>
    <col min="1810" max="1810" width="3" style="1" bestFit="1" customWidth="1"/>
    <col min="1811" max="1811" width="10.1796875" style="1" bestFit="1" customWidth="1"/>
    <col min="1812" max="1812" width="36.54296875" style="1" bestFit="1" customWidth="1"/>
    <col min="1813" max="1813" width="18.54296875" style="1" customWidth="1"/>
    <col min="1814" max="1814" width="17.1796875" style="1" customWidth="1"/>
    <col min="1815" max="1818" width="4" style="1"/>
    <col min="1819" max="1819" width="4" style="1" bestFit="1" customWidth="1"/>
    <col min="1820" max="1820" width="32.453125" style="1" customWidth="1"/>
    <col min="1821" max="1821" width="16.7265625" style="1" customWidth="1"/>
    <col min="1822" max="1822" width="16.81640625" style="1" customWidth="1"/>
    <col min="1823" max="1823" width="20.1796875" style="1" customWidth="1"/>
    <col min="1824" max="1824" width="18.7265625" style="1" customWidth="1"/>
    <col min="1825" max="1826" width="9.1796875" style="1" customWidth="1"/>
    <col min="1827" max="1827" width="12.54296875" style="1" bestFit="1" customWidth="1"/>
    <col min="1828" max="1832" width="9.1796875" style="1" customWidth="1"/>
    <col min="1833" max="1833" width="30.7265625" style="1" bestFit="1" customWidth="1"/>
    <col min="1834" max="1834" width="15.26953125" style="1" customWidth="1"/>
    <col min="1835" max="1835" width="20.54296875" style="1" bestFit="1" customWidth="1"/>
    <col min="1836" max="1836" width="11.7265625" style="1" customWidth="1"/>
    <col min="1837" max="1837" width="15.81640625" style="1" bestFit="1" customWidth="1"/>
    <col min="1838" max="1838" width="26.453125" style="1" bestFit="1" customWidth="1"/>
    <col min="1839" max="1839" width="22.1796875" style="1" bestFit="1" customWidth="1"/>
    <col min="1840" max="1840" width="9.1796875" style="1" customWidth="1"/>
    <col min="1841" max="1841" width="10.7265625" style="1" customWidth="1"/>
    <col min="1842" max="2065" width="9.1796875" style="1" customWidth="1"/>
    <col min="2066" max="2066" width="3" style="1" bestFit="1" customWidth="1"/>
    <col min="2067" max="2067" width="10.1796875" style="1" bestFit="1" customWidth="1"/>
    <col min="2068" max="2068" width="36.54296875" style="1" bestFit="1" customWidth="1"/>
    <col min="2069" max="2069" width="18.54296875" style="1" customWidth="1"/>
    <col min="2070" max="2070" width="17.1796875" style="1" customWidth="1"/>
    <col min="2071" max="2074" width="4" style="1"/>
    <col min="2075" max="2075" width="4" style="1" bestFit="1" customWidth="1"/>
    <col min="2076" max="2076" width="32.453125" style="1" customWidth="1"/>
    <col min="2077" max="2077" width="16.7265625" style="1" customWidth="1"/>
    <col min="2078" max="2078" width="16.81640625" style="1" customWidth="1"/>
    <col min="2079" max="2079" width="20.1796875" style="1" customWidth="1"/>
    <col min="2080" max="2080" width="18.7265625" style="1" customWidth="1"/>
    <col min="2081" max="2082" width="9.1796875" style="1" customWidth="1"/>
    <col min="2083" max="2083" width="12.54296875" style="1" bestFit="1" customWidth="1"/>
    <col min="2084" max="2088" width="9.1796875" style="1" customWidth="1"/>
    <col min="2089" max="2089" width="30.7265625" style="1" bestFit="1" customWidth="1"/>
    <col min="2090" max="2090" width="15.26953125" style="1" customWidth="1"/>
    <col min="2091" max="2091" width="20.54296875" style="1" bestFit="1" customWidth="1"/>
    <col min="2092" max="2092" width="11.7265625" style="1" customWidth="1"/>
    <col min="2093" max="2093" width="15.81640625" style="1" bestFit="1" customWidth="1"/>
    <col min="2094" max="2094" width="26.453125" style="1" bestFit="1" customWidth="1"/>
    <col min="2095" max="2095" width="22.1796875" style="1" bestFit="1" customWidth="1"/>
    <col min="2096" max="2096" width="9.1796875" style="1" customWidth="1"/>
    <col min="2097" max="2097" width="10.7265625" style="1" customWidth="1"/>
    <col min="2098" max="2321" width="9.1796875" style="1" customWidth="1"/>
    <col min="2322" max="2322" width="3" style="1" bestFit="1" customWidth="1"/>
    <col min="2323" max="2323" width="10.1796875" style="1" bestFit="1" customWidth="1"/>
    <col min="2324" max="2324" width="36.54296875" style="1" bestFit="1" customWidth="1"/>
    <col min="2325" max="2325" width="18.54296875" style="1" customWidth="1"/>
    <col min="2326" max="2326" width="17.1796875" style="1" customWidth="1"/>
    <col min="2327" max="2330" width="4" style="1"/>
    <col min="2331" max="2331" width="4" style="1" bestFit="1" customWidth="1"/>
    <col min="2332" max="2332" width="32.453125" style="1" customWidth="1"/>
    <col min="2333" max="2333" width="16.7265625" style="1" customWidth="1"/>
    <col min="2334" max="2334" width="16.81640625" style="1" customWidth="1"/>
    <col min="2335" max="2335" width="20.1796875" style="1" customWidth="1"/>
    <col min="2336" max="2336" width="18.7265625" style="1" customWidth="1"/>
    <col min="2337" max="2338" width="9.1796875" style="1" customWidth="1"/>
    <col min="2339" max="2339" width="12.54296875" style="1" bestFit="1" customWidth="1"/>
    <col min="2340" max="2344" width="9.1796875" style="1" customWidth="1"/>
    <col min="2345" max="2345" width="30.7265625" style="1" bestFit="1" customWidth="1"/>
    <col min="2346" max="2346" width="15.26953125" style="1" customWidth="1"/>
    <col min="2347" max="2347" width="20.54296875" style="1" bestFit="1" customWidth="1"/>
    <col min="2348" max="2348" width="11.7265625" style="1" customWidth="1"/>
    <col min="2349" max="2349" width="15.81640625" style="1" bestFit="1" customWidth="1"/>
    <col min="2350" max="2350" width="26.453125" style="1" bestFit="1" customWidth="1"/>
    <col min="2351" max="2351" width="22.1796875" style="1" bestFit="1" customWidth="1"/>
    <col min="2352" max="2352" width="9.1796875" style="1" customWidth="1"/>
    <col min="2353" max="2353" width="10.7265625" style="1" customWidth="1"/>
    <col min="2354" max="2577" width="9.1796875" style="1" customWidth="1"/>
    <col min="2578" max="2578" width="3" style="1" bestFit="1" customWidth="1"/>
    <col min="2579" max="2579" width="10.1796875" style="1" bestFit="1" customWidth="1"/>
    <col min="2580" max="2580" width="36.54296875" style="1" bestFit="1" customWidth="1"/>
    <col min="2581" max="2581" width="18.54296875" style="1" customWidth="1"/>
    <col min="2582" max="2582" width="17.1796875" style="1" customWidth="1"/>
    <col min="2583" max="2586" width="4" style="1"/>
    <col min="2587" max="2587" width="4" style="1" bestFit="1" customWidth="1"/>
    <col min="2588" max="2588" width="32.453125" style="1" customWidth="1"/>
    <col min="2589" max="2589" width="16.7265625" style="1" customWidth="1"/>
    <col min="2590" max="2590" width="16.81640625" style="1" customWidth="1"/>
    <col min="2591" max="2591" width="20.1796875" style="1" customWidth="1"/>
    <col min="2592" max="2592" width="18.7265625" style="1" customWidth="1"/>
    <col min="2593" max="2594" width="9.1796875" style="1" customWidth="1"/>
    <col min="2595" max="2595" width="12.54296875" style="1" bestFit="1" customWidth="1"/>
    <col min="2596" max="2600" width="9.1796875" style="1" customWidth="1"/>
    <col min="2601" max="2601" width="30.7265625" style="1" bestFit="1" customWidth="1"/>
    <col min="2602" max="2602" width="15.26953125" style="1" customWidth="1"/>
    <col min="2603" max="2603" width="20.54296875" style="1" bestFit="1" customWidth="1"/>
    <col min="2604" max="2604" width="11.7265625" style="1" customWidth="1"/>
    <col min="2605" max="2605" width="15.81640625" style="1" bestFit="1" customWidth="1"/>
    <col min="2606" max="2606" width="26.453125" style="1" bestFit="1" customWidth="1"/>
    <col min="2607" max="2607" width="22.1796875" style="1" bestFit="1" customWidth="1"/>
    <col min="2608" max="2608" width="9.1796875" style="1" customWidth="1"/>
    <col min="2609" max="2609" width="10.7265625" style="1" customWidth="1"/>
    <col min="2610" max="2833" width="9.1796875" style="1" customWidth="1"/>
    <col min="2834" max="2834" width="3" style="1" bestFit="1" customWidth="1"/>
    <col min="2835" max="2835" width="10.1796875" style="1" bestFit="1" customWidth="1"/>
    <col min="2836" max="2836" width="36.54296875" style="1" bestFit="1" customWidth="1"/>
    <col min="2837" max="2837" width="18.54296875" style="1" customWidth="1"/>
    <col min="2838" max="2838" width="17.1796875" style="1" customWidth="1"/>
    <col min="2839" max="2842" width="4" style="1"/>
    <col min="2843" max="2843" width="4" style="1" bestFit="1" customWidth="1"/>
    <col min="2844" max="2844" width="32.453125" style="1" customWidth="1"/>
    <col min="2845" max="2845" width="16.7265625" style="1" customWidth="1"/>
    <col min="2846" max="2846" width="16.81640625" style="1" customWidth="1"/>
    <col min="2847" max="2847" width="20.1796875" style="1" customWidth="1"/>
    <col min="2848" max="2848" width="18.7265625" style="1" customWidth="1"/>
    <col min="2849" max="2850" width="9.1796875" style="1" customWidth="1"/>
    <col min="2851" max="2851" width="12.54296875" style="1" bestFit="1" customWidth="1"/>
    <col min="2852" max="2856" width="9.1796875" style="1" customWidth="1"/>
    <col min="2857" max="2857" width="30.7265625" style="1" bestFit="1" customWidth="1"/>
    <col min="2858" max="2858" width="15.26953125" style="1" customWidth="1"/>
    <col min="2859" max="2859" width="20.54296875" style="1" bestFit="1" customWidth="1"/>
    <col min="2860" max="2860" width="11.7265625" style="1" customWidth="1"/>
    <col min="2861" max="2861" width="15.81640625" style="1" bestFit="1" customWidth="1"/>
    <col min="2862" max="2862" width="26.453125" style="1" bestFit="1" customWidth="1"/>
    <col min="2863" max="2863" width="22.1796875" style="1" bestFit="1" customWidth="1"/>
    <col min="2864" max="2864" width="9.1796875" style="1" customWidth="1"/>
    <col min="2865" max="2865" width="10.7265625" style="1" customWidth="1"/>
    <col min="2866" max="3089" width="9.1796875" style="1" customWidth="1"/>
    <col min="3090" max="3090" width="3" style="1" bestFit="1" customWidth="1"/>
    <col min="3091" max="3091" width="10.1796875" style="1" bestFit="1" customWidth="1"/>
    <col min="3092" max="3092" width="36.54296875" style="1" bestFit="1" customWidth="1"/>
    <col min="3093" max="3093" width="18.54296875" style="1" customWidth="1"/>
    <col min="3094" max="3094" width="17.1796875" style="1" customWidth="1"/>
    <col min="3095" max="3098" width="4" style="1"/>
    <col min="3099" max="3099" width="4" style="1" bestFit="1" customWidth="1"/>
    <col min="3100" max="3100" width="32.453125" style="1" customWidth="1"/>
    <col min="3101" max="3101" width="16.7265625" style="1" customWidth="1"/>
    <col min="3102" max="3102" width="16.81640625" style="1" customWidth="1"/>
    <col min="3103" max="3103" width="20.1796875" style="1" customWidth="1"/>
    <col min="3104" max="3104" width="18.7265625" style="1" customWidth="1"/>
    <col min="3105" max="3106" width="9.1796875" style="1" customWidth="1"/>
    <col min="3107" max="3107" width="12.54296875" style="1" bestFit="1" customWidth="1"/>
    <col min="3108" max="3112" width="9.1796875" style="1" customWidth="1"/>
    <col min="3113" max="3113" width="30.7265625" style="1" bestFit="1" customWidth="1"/>
    <col min="3114" max="3114" width="15.26953125" style="1" customWidth="1"/>
    <col min="3115" max="3115" width="20.54296875" style="1" bestFit="1" customWidth="1"/>
    <col min="3116" max="3116" width="11.7265625" style="1" customWidth="1"/>
    <col min="3117" max="3117" width="15.81640625" style="1" bestFit="1" customWidth="1"/>
    <col min="3118" max="3118" width="26.453125" style="1" bestFit="1" customWidth="1"/>
    <col min="3119" max="3119" width="22.1796875" style="1" bestFit="1" customWidth="1"/>
    <col min="3120" max="3120" width="9.1796875" style="1" customWidth="1"/>
    <col min="3121" max="3121" width="10.7265625" style="1" customWidth="1"/>
    <col min="3122" max="3345" width="9.1796875" style="1" customWidth="1"/>
    <col min="3346" max="3346" width="3" style="1" bestFit="1" customWidth="1"/>
    <col min="3347" max="3347" width="10.1796875" style="1" bestFit="1" customWidth="1"/>
    <col min="3348" max="3348" width="36.54296875" style="1" bestFit="1" customWidth="1"/>
    <col min="3349" max="3349" width="18.54296875" style="1" customWidth="1"/>
    <col min="3350" max="3350" width="17.1796875" style="1" customWidth="1"/>
    <col min="3351" max="3354" width="4" style="1"/>
    <col min="3355" max="3355" width="4" style="1" bestFit="1" customWidth="1"/>
    <col min="3356" max="3356" width="32.453125" style="1" customWidth="1"/>
    <col min="3357" max="3357" width="16.7265625" style="1" customWidth="1"/>
    <col min="3358" max="3358" width="16.81640625" style="1" customWidth="1"/>
    <col min="3359" max="3359" width="20.1796875" style="1" customWidth="1"/>
    <col min="3360" max="3360" width="18.7265625" style="1" customWidth="1"/>
    <col min="3361" max="3362" width="9.1796875" style="1" customWidth="1"/>
    <col min="3363" max="3363" width="12.54296875" style="1" bestFit="1" customWidth="1"/>
    <col min="3364" max="3368" width="9.1796875" style="1" customWidth="1"/>
    <col min="3369" max="3369" width="30.7265625" style="1" bestFit="1" customWidth="1"/>
    <col min="3370" max="3370" width="15.26953125" style="1" customWidth="1"/>
    <col min="3371" max="3371" width="20.54296875" style="1" bestFit="1" customWidth="1"/>
    <col min="3372" max="3372" width="11.7265625" style="1" customWidth="1"/>
    <col min="3373" max="3373" width="15.81640625" style="1" bestFit="1" customWidth="1"/>
    <col min="3374" max="3374" width="26.453125" style="1" bestFit="1" customWidth="1"/>
    <col min="3375" max="3375" width="22.1796875" style="1" bestFit="1" customWidth="1"/>
    <col min="3376" max="3376" width="9.1796875" style="1" customWidth="1"/>
    <col min="3377" max="3377" width="10.7265625" style="1" customWidth="1"/>
    <col min="3378" max="3601" width="9.1796875" style="1" customWidth="1"/>
    <col min="3602" max="3602" width="3" style="1" bestFit="1" customWidth="1"/>
    <col min="3603" max="3603" width="10.1796875" style="1" bestFit="1" customWidth="1"/>
    <col min="3604" max="3604" width="36.54296875" style="1" bestFit="1" customWidth="1"/>
    <col min="3605" max="3605" width="18.54296875" style="1" customWidth="1"/>
    <col min="3606" max="3606" width="17.1796875" style="1" customWidth="1"/>
    <col min="3607" max="3610" width="4" style="1"/>
    <col min="3611" max="3611" width="4" style="1" bestFit="1" customWidth="1"/>
    <col min="3612" max="3612" width="32.453125" style="1" customWidth="1"/>
    <col min="3613" max="3613" width="16.7265625" style="1" customWidth="1"/>
    <col min="3614" max="3614" width="16.81640625" style="1" customWidth="1"/>
    <col min="3615" max="3615" width="20.1796875" style="1" customWidth="1"/>
    <col min="3616" max="3616" width="18.7265625" style="1" customWidth="1"/>
    <col min="3617" max="3618" width="9.1796875" style="1" customWidth="1"/>
    <col min="3619" max="3619" width="12.54296875" style="1" bestFit="1" customWidth="1"/>
    <col min="3620" max="3624" width="9.1796875" style="1" customWidth="1"/>
    <col min="3625" max="3625" width="30.7265625" style="1" bestFit="1" customWidth="1"/>
    <col min="3626" max="3626" width="15.26953125" style="1" customWidth="1"/>
    <col min="3627" max="3627" width="20.54296875" style="1" bestFit="1" customWidth="1"/>
    <col min="3628" max="3628" width="11.7265625" style="1" customWidth="1"/>
    <col min="3629" max="3629" width="15.81640625" style="1" bestFit="1" customWidth="1"/>
    <col min="3630" max="3630" width="26.453125" style="1" bestFit="1" customWidth="1"/>
    <col min="3631" max="3631" width="22.1796875" style="1" bestFit="1" customWidth="1"/>
    <col min="3632" max="3632" width="9.1796875" style="1" customWidth="1"/>
    <col min="3633" max="3633" width="10.7265625" style="1" customWidth="1"/>
    <col min="3634" max="3857" width="9.1796875" style="1" customWidth="1"/>
    <col min="3858" max="3858" width="3" style="1" bestFit="1" customWidth="1"/>
    <col min="3859" max="3859" width="10.1796875" style="1" bestFit="1" customWidth="1"/>
    <col min="3860" max="3860" width="36.54296875" style="1" bestFit="1" customWidth="1"/>
    <col min="3861" max="3861" width="18.54296875" style="1" customWidth="1"/>
    <col min="3862" max="3862" width="17.1796875" style="1" customWidth="1"/>
    <col min="3863" max="3866" width="4" style="1"/>
    <col min="3867" max="3867" width="4" style="1" bestFit="1" customWidth="1"/>
    <col min="3868" max="3868" width="32.453125" style="1" customWidth="1"/>
    <col min="3869" max="3869" width="16.7265625" style="1" customWidth="1"/>
    <col min="3870" max="3870" width="16.81640625" style="1" customWidth="1"/>
    <col min="3871" max="3871" width="20.1796875" style="1" customWidth="1"/>
    <col min="3872" max="3872" width="18.7265625" style="1" customWidth="1"/>
    <col min="3873" max="3874" width="9.1796875" style="1" customWidth="1"/>
    <col min="3875" max="3875" width="12.54296875" style="1" bestFit="1" customWidth="1"/>
    <col min="3876" max="3880" width="9.1796875" style="1" customWidth="1"/>
    <col min="3881" max="3881" width="30.7265625" style="1" bestFit="1" customWidth="1"/>
    <col min="3882" max="3882" width="15.26953125" style="1" customWidth="1"/>
    <col min="3883" max="3883" width="20.54296875" style="1" bestFit="1" customWidth="1"/>
    <col min="3884" max="3884" width="11.7265625" style="1" customWidth="1"/>
    <col min="3885" max="3885" width="15.81640625" style="1" bestFit="1" customWidth="1"/>
    <col min="3886" max="3886" width="26.453125" style="1" bestFit="1" customWidth="1"/>
    <col min="3887" max="3887" width="22.1796875" style="1" bestFit="1" customWidth="1"/>
    <col min="3888" max="3888" width="9.1796875" style="1" customWidth="1"/>
    <col min="3889" max="3889" width="10.7265625" style="1" customWidth="1"/>
    <col min="3890" max="4113" width="9.1796875" style="1" customWidth="1"/>
    <col min="4114" max="4114" width="3" style="1" bestFit="1" customWidth="1"/>
    <col min="4115" max="4115" width="10.1796875" style="1" bestFit="1" customWidth="1"/>
    <col min="4116" max="4116" width="36.54296875" style="1" bestFit="1" customWidth="1"/>
    <col min="4117" max="4117" width="18.54296875" style="1" customWidth="1"/>
    <col min="4118" max="4118" width="17.1796875" style="1" customWidth="1"/>
    <col min="4119" max="4122" width="4" style="1"/>
    <col min="4123" max="4123" width="4" style="1" bestFit="1" customWidth="1"/>
    <col min="4124" max="4124" width="32.453125" style="1" customWidth="1"/>
    <col min="4125" max="4125" width="16.7265625" style="1" customWidth="1"/>
    <col min="4126" max="4126" width="16.81640625" style="1" customWidth="1"/>
    <col min="4127" max="4127" width="20.1796875" style="1" customWidth="1"/>
    <col min="4128" max="4128" width="18.7265625" style="1" customWidth="1"/>
    <col min="4129" max="4130" width="9.1796875" style="1" customWidth="1"/>
    <col min="4131" max="4131" width="12.54296875" style="1" bestFit="1" customWidth="1"/>
    <col min="4132" max="4136" width="9.1796875" style="1" customWidth="1"/>
    <col min="4137" max="4137" width="30.7265625" style="1" bestFit="1" customWidth="1"/>
    <col min="4138" max="4138" width="15.26953125" style="1" customWidth="1"/>
    <col min="4139" max="4139" width="20.54296875" style="1" bestFit="1" customWidth="1"/>
    <col min="4140" max="4140" width="11.7265625" style="1" customWidth="1"/>
    <col min="4141" max="4141" width="15.81640625" style="1" bestFit="1" customWidth="1"/>
    <col min="4142" max="4142" width="26.453125" style="1" bestFit="1" customWidth="1"/>
    <col min="4143" max="4143" width="22.1796875" style="1" bestFit="1" customWidth="1"/>
    <col min="4144" max="4144" width="9.1796875" style="1" customWidth="1"/>
    <col min="4145" max="4145" width="10.7265625" style="1" customWidth="1"/>
    <col min="4146" max="4369" width="9.1796875" style="1" customWidth="1"/>
    <col min="4370" max="4370" width="3" style="1" bestFit="1" customWidth="1"/>
    <col min="4371" max="4371" width="10.1796875" style="1" bestFit="1" customWidth="1"/>
    <col min="4372" max="4372" width="36.54296875" style="1" bestFit="1" customWidth="1"/>
    <col min="4373" max="4373" width="18.54296875" style="1" customWidth="1"/>
    <col min="4374" max="4374" width="17.1796875" style="1" customWidth="1"/>
    <col min="4375" max="4378" width="4" style="1"/>
    <col min="4379" max="4379" width="4" style="1" bestFit="1" customWidth="1"/>
    <col min="4380" max="4380" width="32.453125" style="1" customWidth="1"/>
    <col min="4381" max="4381" width="16.7265625" style="1" customWidth="1"/>
    <col min="4382" max="4382" width="16.81640625" style="1" customWidth="1"/>
    <col min="4383" max="4383" width="20.1796875" style="1" customWidth="1"/>
    <col min="4384" max="4384" width="18.7265625" style="1" customWidth="1"/>
    <col min="4385" max="4386" width="9.1796875" style="1" customWidth="1"/>
    <col min="4387" max="4387" width="12.54296875" style="1" bestFit="1" customWidth="1"/>
    <col min="4388" max="4392" width="9.1796875" style="1" customWidth="1"/>
    <col min="4393" max="4393" width="30.7265625" style="1" bestFit="1" customWidth="1"/>
    <col min="4394" max="4394" width="15.26953125" style="1" customWidth="1"/>
    <col min="4395" max="4395" width="20.54296875" style="1" bestFit="1" customWidth="1"/>
    <col min="4396" max="4396" width="11.7265625" style="1" customWidth="1"/>
    <col min="4397" max="4397" width="15.81640625" style="1" bestFit="1" customWidth="1"/>
    <col min="4398" max="4398" width="26.453125" style="1" bestFit="1" customWidth="1"/>
    <col min="4399" max="4399" width="22.1796875" style="1" bestFit="1" customWidth="1"/>
    <col min="4400" max="4400" width="9.1796875" style="1" customWidth="1"/>
    <col min="4401" max="4401" width="10.7265625" style="1" customWidth="1"/>
    <col min="4402" max="4625" width="9.1796875" style="1" customWidth="1"/>
    <col min="4626" max="4626" width="3" style="1" bestFit="1" customWidth="1"/>
    <col min="4627" max="4627" width="10.1796875" style="1" bestFit="1" customWidth="1"/>
    <col min="4628" max="4628" width="36.54296875" style="1" bestFit="1" customWidth="1"/>
    <col min="4629" max="4629" width="18.54296875" style="1" customWidth="1"/>
    <col min="4630" max="4630" width="17.1796875" style="1" customWidth="1"/>
    <col min="4631" max="4634" width="4" style="1"/>
    <col min="4635" max="4635" width="4" style="1" bestFit="1" customWidth="1"/>
    <col min="4636" max="4636" width="32.453125" style="1" customWidth="1"/>
    <col min="4637" max="4637" width="16.7265625" style="1" customWidth="1"/>
    <col min="4638" max="4638" width="16.81640625" style="1" customWidth="1"/>
    <col min="4639" max="4639" width="20.1796875" style="1" customWidth="1"/>
    <col min="4640" max="4640" width="18.7265625" style="1" customWidth="1"/>
    <col min="4641" max="4642" width="9.1796875" style="1" customWidth="1"/>
    <col min="4643" max="4643" width="12.54296875" style="1" bestFit="1" customWidth="1"/>
    <col min="4644" max="4648" width="9.1796875" style="1" customWidth="1"/>
    <col min="4649" max="4649" width="30.7265625" style="1" bestFit="1" customWidth="1"/>
    <col min="4650" max="4650" width="15.26953125" style="1" customWidth="1"/>
    <col min="4651" max="4651" width="20.54296875" style="1" bestFit="1" customWidth="1"/>
    <col min="4652" max="4652" width="11.7265625" style="1" customWidth="1"/>
    <col min="4653" max="4653" width="15.81640625" style="1" bestFit="1" customWidth="1"/>
    <col min="4654" max="4654" width="26.453125" style="1" bestFit="1" customWidth="1"/>
    <col min="4655" max="4655" width="22.1796875" style="1" bestFit="1" customWidth="1"/>
    <col min="4656" max="4656" width="9.1796875" style="1" customWidth="1"/>
    <col min="4657" max="4657" width="10.7265625" style="1" customWidth="1"/>
    <col min="4658" max="4881" width="9.1796875" style="1" customWidth="1"/>
    <col min="4882" max="4882" width="3" style="1" bestFit="1" customWidth="1"/>
    <col min="4883" max="4883" width="10.1796875" style="1" bestFit="1" customWidth="1"/>
    <col min="4884" max="4884" width="36.54296875" style="1" bestFit="1" customWidth="1"/>
    <col min="4885" max="4885" width="18.54296875" style="1" customWidth="1"/>
    <col min="4886" max="4886" width="17.1796875" style="1" customWidth="1"/>
    <col min="4887" max="4890" width="4" style="1"/>
    <col min="4891" max="4891" width="4" style="1" bestFit="1" customWidth="1"/>
    <col min="4892" max="4892" width="32.453125" style="1" customWidth="1"/>
    <col min="4893" max="4893" width="16.7265625" style="1" customWidth="1"/>
    <col min="4894" max="4894" width="16.81640625" style="1" customWidth="1"/>
    <col min="4895" max="4895" width="20.1796875" style="1" customWidth="1"/>
    <col min="4896" max="4896" width="18.7265625" style="1" customWidth="1"/>
    <col min="4897" max="4898" width="9.1796875" style="1" customWidth="1"/>
    <col min="4899" max="4899" width="12.54296875" style="1" bestFit="1" customWidth="1"/>
    <col min="4900" max="4904" width="9.1796875" style="1" customWidth="1"/>
    <col min="4905" max="4905" width="30.7265625" style="1" bestFit="1" customWidth="1"/>
    <col min="4906" max="4906" width="15.26953125" style="1" customWidth="1"/>
    <col min="4907" max="4907" width="20.54296875" style="1" bestFit="1" customWidth="1"/>
    <col min="4908" max="4908" width="11.7265625" style="1" customWidth="1"/>
    <col min="4909" max="4909" width="15.81640625" style="1" bestFit="1" customWidth="1"/>
    <col min="4910" max="4910" width="26.453125" style="1" bestFit="1" customWidth="1"/>
    <col min="4911" max="4911" width="22.1796875" style="1" bestFit="1" customWidth="1"/>
    <col min="4912" max="4912" width="9.1796875" style="1" customWidth="1"/>
    <col min="4913" max="4913" width="10.7265625" style="1" customWidth="1"/>
    <col min="4914" max="5137" width="9.1796875" style="1" customWidth="1"/>
    <col min="5138" max="5138" width="3" style="1" bestFit="1" customWidth="1"/>
    <col min="5139" max="5139" width="10.1796875" style="1" bestFit="1" customWidth="1"/>
    <col min="5140" max="5140" width="36.54296875" style="1" bestFit="1" customWidth="1"/>
    <col min="5141" max="5141" width="18.54296875" style="1" customWidth="1"/>
    <col min="5142" max="5142" width="17.1796875" style="1" customWidth="1"/>
    <col min="5143" max="5146" width="4" style="1"/>
    <col min="5147" max="5147" width="4" style="1" bestFit="1" customWidth="1"/>
    <col min="5148" max="5148" width="32.453125" style="1" customWidth="1"/>
    <col min="5149" max="5149" width="16.7265625" style="1" customWidth="1"/>
    <col min="5150" max="5150" width="16.81640625" style="1" customWidth="1"/>
    <col min="5151" max="5151" width="20.1796875" style="1" customWidth="1"/>
    <col min="5152" max="5152" width="18.7265625" style="1" customWidth="1"/>
    <col min="5153" max="5154" width="9.1796875" style="1" customWidth="1"/>
    <col min="5155" max="5155" width="12.54296875" style="1" bestFit="1" customWidth="1"/>
    <col min="5156" max="5160" width="9.1796875" style="1" customWidth="1"/>
    <col min="5161" max="5161" width="30.7265625" style="1" bestFit="1" customWidth="1"/>
    <col min="5162" max="5162" width="15.26953125" style="1" customWidth="1"/>
    <col min="5163" max="5163" width="20.54296875" style="1" bestFit="1" customWidth="1"/>
    <col min="5164" max="5164" width="11.7265625" style="1" customWidth="1"/>
    <col min="5165" max="5165" width="15.81640625" style="1" bestFit="1" customWidth="1"/>
    <col min="5166" max="5166" width="26.453125" style="1" bestFit="1" customWidth="1"/>
    <col min="5167" max="5167" width="22.1796875" style="1" bestFit="1" customWidth="1"/>
    <col min="5168" max="5168" width="9.1796875" style="1" customWidth="1"/>
    <col min="5169" max="5169" width="10.7265625" style="1" customWidth="1"/>
    <col min="5170" max="5393" width="9.1796875" style="1" customWidth="1"/>
    <col min="5394" max="5394" width="3" style="1" bestFit="1" customWidth="1"/>
    <col min="5395" max="5395" width="10.1796875" style="1" bestFit="1" customWidth="1"/>
    <col min="5396" max="5396" width="36.54296875" style="1" bestFit="1" customWidth="1"/>
    <col min="5397" max="5397" width="18.54296875" style="1" customWidth="1"/>
    <col min="5398" max="5398" width="17.1796875" style="1" customWidth="1"/>
    <col min="5399" max="5402" width="4" style="1"/>
    <col min="5403" max="5403" width="4" style="1" bestFit="1" customWidth="1"/>
    <col min="5404" max="5404" width="32.453125" style="1" customWidth="1"/>
    <col min="5405" max="5405" width="16.7265625" style="1" customWidth="1"/>
    <col min="5406" max="5406" width="16.81640625" style="1" customWidth="1"/>
    <col min="5407" max="5407" width="20.1796875" style="1" customWidth="1"/>
    <col min="5408" max="5408" width="18.7265625" style="1" customWidth="1"/>
    <col min="5409" max="5410" width="9.1796875" style="1" customWidth="1"/>
    <col min="5411" max="5411" width="12.54296875" style="1" bestFit="1" customWidth="1"/>
    <col min="5412" max="5416" width="9.1796875" style="1" customWidth="1"/>
    <col min="5417" max="5417" width="30.7265625" style="1" bestFit="1" customWidth="1"/>
    <col min="5418" max="5418" width="15.26953125" style="1" customWidth="1"/>
    <col min="5419" max="5419" width="20.54296875" style="1" bestFit="1" customWidth="1"/>
    <col min="5420" max="5420" width="11.7265625" style="1" customWidth="1"/>
    <col min="5421" max="5421" width="15.81640625" style="1" bestFit="1" customWidth="1"/>
    <col min="5422" max="5422" width="26.453125" style="1" bestFit="1" customWidth="1"/>
    <col min="5423" max="5423" width="22.1796875" style="1" bestFit="1" customWidth="1"/>
    <col min="5424" max="5424" width="9.1796875" style="1" customWidth="1"/>
    <col min="5425" max="5425" width="10.7265625" style="1" customWidth="1"/>
    <col min="5426" max="5649" width="9.1796875" style="1" customWidth="1"/>
    <col min="5650" max="5650" width="3" style="1" bestFit="1" customWidth="1"/>
    <col min="5651" max="5651" width="10.1796875" style="1" bestFit="1" customWidth="1"/>
    <col min="5652" max="5652" width="36.54296875" style="1" bestFit="1" customWidth="1"/>
    <col min="5653" max="5653" width="18.54296875" style="1" customWidth="1"/>
    <col min="5654" max="5654" width="17.1796875" style="1" customWidth="1"/>
    <col min="5655" max="5658" width="4" style="1"/>
    <col min="5659" max="5659" width="4" style="1" bestFit="1" customWidth="1"/>
    <col min="5660" max="5660" width="32.453125" style="1" customWidth="1"/>
    <col min="5661" max="5661" width="16.7265625" style="1" customWidth="1"/>
    <col min="5662" max="5662" width="16.81640625" style="1" customWidth="1"/>
    <col min="5663" max="5663" width="20.1796875" style="1" customWidth="1"/>
    <col min="5664" max="5664" width="18.7265625" style="1" customWidth="1"/>
    <col min="5665" max="5666" width="9.1796875" style="1" customWidth="1"/>
    <col min="5667" max="5667" width="12.54296875" style="1" bestFit="1" customWidth="1"/>
    <col min="5668" max="5672" width="9.1796875" style="1" customWidth="1"/>
    <col min="5673" max="5673" width="30.7265625" style="1" bestFit="1" customWidth="1"/>
    <col min="5674" max="5674" width="15.26953125" style="1" customWidth="1"/>
    <col min="5675" max="5675" width="20.54296875" style="1" bestFit="1" customWidth="1"/>
    <col min="5676" max="5676" width="11.7265625" style="1" customWidth="1"/>
    <col min="5677" max="5677" width="15.81640625" style="1" bestFit="1" customWidth="1"/>
    <col min="5678" max="5678" width="26.453125" style="1" bestFit="1" customWidth="1"/>
    <col min="5679" max="5679" width="22.1796875" style="1" bestFit="1" customWidth="1"/>
    <col min="5680" max="5680" width="9.1796875" style="1" customWidth="1"/>
    <col min="5681" max="5681" width="10.7265625" style="1" customWidth="1"/>
    <col min="5682" max="5905" width="9.1796875" style="1" customWidth="1"/>
    <col min="5906" max="5906" width="3" style="1" bestFit="1" customWidth="1"/>
    <col min="5907" max="5907" width="10.1796875" style="1" bestFit="1" customWidth="1"/>
    <col min="5908" max="5908" width="36.54296875" style="1" bestFit="1" customWidth="1"/>
    <col min="5909" max="5909" width="18.54296875" style="1" customWidth="1"/>
    <col min="5910" max="5910" width="17.1796875" style="1" customWidth="1"/>
    <col min="5911" max="5914" width="4" style="1"/>
    <col min="5915" max="5915" width="4" style="1" bestFit="1" customWidth="1"/>
    <col min="5916" max="5916" width="32.453125" style="1" customWidth="1"/>
    <col min="5917" max="5917" width="16.7265625" style="1" customWidth="1"/>
    <col min="5918" max="5918" width="16.81640625" style="1" customWidth="1"/>
    <col min="5919" max="5919" width="20.1796875" style="1" customWidth="1"/>
    <col min="5920" max="5920" width="18.7265625" style="1" customWidth="1"/>
    <col min="5921" max="5922" width="9.1796875" style="1" customWidth="1"/>
    <col min="5923" max="5923" width="12.54296875" style="1" bestFit="1" customWidth="1"/>
    <col min="5924" max="5928" width="9.1796875" style="1" customWidth="1"/>
    <col min="5929" max="5929" width="30.7265625" style="1" bestFit="1" customWidth="1"/>
    <col min="5930" max="5930" width="15.26953125" style="1" customWidth="1"/>
    <col min="5931" max="5931" width="20.54296875" style="1" bestFit="1" customWidth="1"/>
    <col min="5932" max="5932" width="11.7265625" style="1" customWidth="1"/>
    <col min="5933" max="5933" width="15.81640625" style="1" bestFit="1" customWidth="1"/>
    <col min="5934" max="5934" width="26.453125" style="1" bestFit="1" customWidth="1"/>
    <col min="5935" max="5935" width="22.1796875" style="1" bestFit="1" customWidth="1"/>
    <col min="5936" max="5936" width="9.1796875" style="1" customWidth="1"/>
    <col min="5937" max="5937" width="10.7265625" style="1" customWidth="1"/>
    <col min="5938" max="6161" width="9.1796875" style="1" customWidth="1"/>
    <col min="6162" max="6162" width="3" style="1" bestFit="1" customWidth="1"/>
    <col min="6163" max="6163" width="10.1796875" style="1" bestFit="1" customWidth="1"/>
    <col min="6164" max="6164" width="36.54296875" style="1" bestFit="1" customWidth="1"/>
    <col min="6165" max="6165" width="18.54296875" style="1" customWidth="1"/>
    <col min="6166" max="6166" width="17.1796875" style="1" customWidth="1"/>
    <col min="6167" max="6170" width="4" style="1"/>
    <col min="6171" max="6171" width="4" style="1" bestFit="1" customWidth="1"/>
    <col min="6172" max="6172" width="32.453125" style="1" customWidth="1"/>
    <col min="6173" max="6173" width="16.7265625" style="1" customWidth="1"/>
    <col min="6174" max="6174" width="16.81640625" style="1" customWidth="1"/>
    <col min="6175" max="6175" width="20.1796875" style="1" customWidth="1"/>
    <col min="6176" max="6176" width="18.7265625" style="1" customWidth="1"/>
    <col min="6177" max="6178" width="9.1796875" style="1" customWidth="1"/>
    <col min="6179" max="6179" width="12.54296875" style="1" bestFit="1" customWidth="1"/>
    <col min="6180" max="6184" width="9.1796875" style="1" customWidth="1"/>
    <col min="6185" max="6185" width="30.7265625" style="1" bestFit="1" customWidth="1"/>
    <col min="6186" max="6186" width="15.26953125" style="1" customWidth="1"/>
    <col min="6187" max="6187" width="20.54296875" style="1" bestFit="1" customWidth="1"/>
    <col min="6188" max="6188" width="11.7265625" style="1" customWidth="1"/>
    <col min="6189" max="6189" width="15.81640625" style="1" bestFit="1" customWidth="1"/>
    <col min="6190" max="6190" width="26.453125" style="1" bestFit="1" customWidth="1"/>
    <col min="6191" max="6191" width="22.1796875" style="1" bestFit="1" customWidth="1"/>
    <col min="6192" max="6192" width="9.1796875" style="1" customWidth="1"/>
    <col min="6193" max="6193" width="10.7265625" style="1" customWidth="1"/>
    <col min="6194" max="6417" width="9.1796875" style="1" customWidth="1"/>
    <col min="6418" max="6418" width="3" style="1" bestFit="1" customWidth="1"/>
    <col min="6419" max="6419" width="10.1796875" style="1" bestFit="1" customWidth="1"/>
    <col min="6420" max="6420" width="36.54296875" style="1" bestFit="1" customWidth="1"/>
    <col min="6421" max="6421" width="18.54296875" style="1" customWidth="1"/>
    <col min="6422" max="6422" width="17.1796875" style="1" customWidth="1"/>
    <col min="6423" max="6426" width="4" style="1"/>
    <col min="6427" max="6427" width="4" style="1" bestFit="1" customWidth="1"/>
    <col min="6428" max="6428" width="32.453125" style="1" customWidth="1"/>
    <col min="6429" max="6429" width="16.7265625" style="1" customWidth="1"/>
    <col min="6430" max="6430" width="16.81640625" style="1" customWidth="1"/>
    <col min="6431" max="6431" width="20.1796875" style="1" customWidth="1"/>
    <col min="6432" max="6432" width="18.7265625" style="1" customWidth="1"/>
    <col min="6433" max="6434" width="9.1796875" style="1" customWidth="1"/>
    <col min="6435" max="6435" width="12.54296875" style="1" bestFit="1" customWidth="1"/>
    <col min="6436" max="6440" width="9.1796875" style="1" customWidth="1"/>
    <col min="6441" max="6441" width="30.7265625" style="1" bestFit="1" customWidth="1"/>
    <col min="6442" max="6442" width="15.26953125" style="1" customWidth="1"/>
    <col min="6443" max="6443" width="20.54296875" style="1" bestFit="1" customWidth="1"/>
    <col min="6444" max="6444" width="11.7265625" style="1" customWidth="1"/>
    <col min="6445" max="6445" width="15.81640625" style="1" bestFit="1" customWidth="1"/>
    <col min="6446" max="6446" width="26.453125" style="1" bestFit="1" customWidth="1"/>
    <col min="6447" max="6447" width="22.1796875" style="1" bestFit="1" customWidth="1"/>
    <col min="6448" max="6448" width="9.1796875" style="1" customWidth="1"/>
    <col min="6449" max="6449" width="10.7265625" style="1" customWidth="1"/>
    <col min="6450" max="6673" width="9.1796875" style="1" customWidth="1"/>
    <col min="6674" max="6674" width="3" style="1" bestFit="1" customWidth="1"/>
    <col min="6675" max="6675" width="10.1796875" style="1" bestFit="1" customWidth="1"/>
    <col min="6676" max="6676" width="36.54296875" style="1" bestFit="1" customWidth="1"/>
    <col min="6677" max="6677" width="18.54296875" style="1" customWidth="1"/>
    <col min="6678" max="6678" width="17.1796875" style="1" customWidth="1"/>
    <col min="6679" max="6682" width="4" style="1"/>
    <col min="6683" max="6683" width="4" style="1" bestFit="1" customWidth="1"/>
    <col min="6684" max="6684" width="32.453125" style="1" customWidth="1"/>
    <col min="6685" max="6685" width="16.7265625" style="1" customWidth="1"/>
    <col min="6686" max="6686" width="16.81640625" style="1" customWidth="1"/>
    <col min="6687" max="6687" width="20.1796875" style="1" customWidth="1"/>
    <col min="6688" max="6688" width="18.7265625" style="1" customWidth="1"/>
    <col min="6689" max="6690" width="9.1796875" style="1" customWidth="1"/>
    <col min="6691" max="6691" width="12.54296875" style="1" bestFit="1" customWidth="1"/>
    <col min="6692" max="6696" width="9.1796875" style="1" customWidth="1"/>
    <col min="6697" max="6697" width="30.7265625" style="1" bestFit="1" customWidth="1"/>
    <col min="6698" max="6698" width="15.26953125" style="1" customWidth="1"/>
    <col min="6699" max="6699" width="20.54296875" style="1" bestFit="1" customWidth="1"/>
    <col min="6700" max="6700" width="11.7265625" style="1" customWidth="1"/>
    <col min="6701" max="6701" width="15.81640625" style="1" bestFit="1" customWidth="1"/>
    <col min="6702" max="6702" width="26.453125" style="1" bestFit="1" customWidth="1"/>
    <col min="6703" max="6703" width="22.1796875" style="1" bestFit="1" customWidth="1"/>
    <col min="6704" max="6704" width="9.1796875" style="1" customWidth="1"/>
    <col min="6705" max="6705" width="10.7265625" style="1" customWidth="1"/>
    <col min="6706" max="6929" width="9.1796875" style="1" customWidth="1"/>
    <col min="6930" max="6930" width="3" style="1" bestFit="1" customWidth="1"/>
    <col min="6931" max="6931" width="10.1796875" style="1" bestFit="1" customWidth="1"/>
    <col min="6932" max="6932" width="36.54296875" style="1" bestFit="1" customWidth="1"/>
    <col min="6933" max="6933" width="18.54296875" style="1" customWidth="1"/>
    <col min="6934" max="6934" width="17.1796875" style="1" customWidth="1"/>
    <col min="6935" max="6938" width="4" style="1"/>
    <col min="6939" max="6939" width="4" style="1" bestFit="1" customWidth="1"/>
    <col min="6940" max="6940" width="32.453125" style="1" customWidth="1"/>
    <col min="6941" max="6941" width="16.7265625" style="1" customWidth="1"/>
    <col min="6942" max="6942" width="16.81640625" style="1" customWidth="1"/>
    <col min="6943" max="6943" width="20.1796875" style="1" customWidth="1"/>
    <col min="6944" max="6944" width="18.7265625" style="1" customWidth="1"/>
    <col min="6945" max="6946" width="9.1796875" style="1" customWidth="1"/>
    <col min="6947" max="6947" width="12.54296875" style="1" bestFit="1" customWidth="1"/>
    <col min="6948" max="6952" width="9.1796875" style="1" customWidth="1"/>
    <col min="6953" max="6953" width="30.7265625" style="1" bestFit="1" customWidth="1"/>
    <col min="6954" max="6954" width="15.26953125" style="1" customWidth="1"/>
    <col min="6955" max="6955" width="20.54296875" style="1" bestFit="1" customWidth="1"/>
    <col min="6956" max="6956" width="11.7265625" style="1" customWidth="1"/>
    <col min="6957" max="6957" width="15.81640625" style="1" bestFit="1" customWidth="1"/>
    <col min="6958" max="6958" width="26.453125" style="1" bestFit="1" customWidth="1"/>
    <col min="6959" max="6959" width="22.1796875" style="1" bestFit="1" customWidth="1"/>
    <col min="6960" max="6960" width="9.1796875" style="1" customWidth="1"/>
    <col min="6961" max="6961" width="10.7265625" style="1" customWidth="1"/>
    <col min="6962" max="7185" width="9.1796875" style="1" customWidth="1"/>
    <col min="7186" max="7186" width="3" style="1" bestFit="1" customWidth="1"/>
    <col min="7187" max="7187" width="10.1796875" style="1" bestFit="1" customWidth="1"/>
    <col min="7188" max="7188" width="36.54296875" style="1" bestFit="1" customWidth="1"/>
    <col min="7189" max="7189" width="18.54296875" style="1" customWidth="1"/>
    <col min="7190" max="7190" width="17.1796875" style="1" customWidth="1"/>
    <col min="7191" max="7194" width="4" style="1"/>
    <col min="7195" max="7195" width="4" style="1" bestFit="1" customWidth="1"/>
    <col min="7196" max="7196" width="32.453125" style="1" customWidth="1"/>
    <col min="7197" max="7197" width="16.7265625" style="1" customWidth="1"/>
    <col min="7198" max="7198" width="16.81640625" style="1" customWidth="1"/>
    <col min="7199" max="7199" width="20.1796875" style="1" customWidth="1"/>
    <col min="7200" max="7200" width="18.7265625" style="1" customWidth="1"/>
    <col min="7201" max="7202" width="9.1796875" style="1" customWidth="1"/>
    <col min="7203" max="7203" width="12.54296875" style="1" bestFit="1" customWidth="1"/>
    <col min="7204" max="7208" width="9.1796875" style="1" customWidth="1"/>
    <col min="7209" max="7209" width="30.7265625" style="1" bestFit="1" customWidth="1"/>
    <col min="7210" max="7210" width="15.26953125" style="1" customWidth="1"/>
    <col min="7211" max="7211" width="20.54296875" style="1" bestFit="1" customWidth="1"/>
    <col min="7212" max="7212" width="11.7265625" style="1" customWidth="1"/>
    <col min="7213" max="7213" width="15.81640625" style="1" bestFit="1" customWidth="1"/>
    <col min="7214" max="7214" width="26.453125" style="1" bestFit="1" customWidth="1"/>
    <col min="7215" max="7215" width="22.1796875" style="1" bestFit="1" customWidth="1"/>
    <col min="7216" max="7216" width="9.1796875" style="1" customWidth="1"/>
    <col min="7217" max="7217" width="10.7265625" style="1" customWidth="1"/>
    <col min="7218" max="7441" width="9.1796875" style="1" customWidth="1"/>
    <col min="7442" max="7442" width="3" style="1" bestFit="1" customWidth="1"/>
    <col min="7443" max="7443" width="10.1796875" style="1" bestFit="1" customWidth="1"/>
    <col min="7444" max="7444" width="36.54296875" style="1" bestFit="1" customWidth="1"/>
    <col min="7445" max="7445" width="18.54296875" style="1" customWidth="1"/>
    <col min="7446" max="7446" width="17.1796875" style="1" customWidth="1"/>
    <col min="7447" max="7450" width="4" style="1"/>
    <col min="7451" max="7451" width="4" style="1" bestFit="1" customWidth="1"/>
    <col min="7452" max="7452" width="32.453125" style="1" customWidth="1"/>
    <col min="7453" max="7453" width="16.7265625" style="1" customWidth="1"/>
    <col min="7454" max="7454" width="16.81640625" style="1" customWidth="1"/>
    <col min="7455" max="7455" width="20.1796875" style="1" customWidth="1"/>
    <col min="7456" max="7456" width="18.7265625" style="1" customWidth="1"/>
    <col min="7457" max="7458" width="9.1796875" style="1" customWidth="1"/>
    <col min="7459" max="7459" width="12.54296875" style="1" bestFit="1" customWidth="1"/>
    <col min="7460" max="7464" width="9.1796875" style="1" customWidth="1"/>
    <col min="7465" max="7465" width="30.7265625" style="1" bestFit="1" customWidth="1"/>
    <col min="7466" max="7466" width="15.26953125" style="1" customWidth="1"/>
    <col min="7467" max="7467" width="20.54296875" style="1" bestFit="1" customWidth="1"/>
    <col min="7468" max="7468" width="11.7265625" style="1" customWidth="1"/>
    <col min="7469" max="7469" width="15.81640625" style="1" bestFit="1" customWidth="1"/>
    <col min="7470" max="7470" width="26.453125" style="1" bestFit="1" customWidth="1"/>
    <col min="7471" max="7471" width="22.1796875" style="1" bestFit="1" customWidth="1"/>
    <col min="7472" max="7472" width="9.1796875" style="1" customWidth="1"/>
    <col min="7473" max="7473" width="10.7265625" style="1" customWidth="1"/>
    <col min="7474" max="7697" width="9.1796875" style="1" customWidth="1"/>
    <col min="7698" max="7698" width="3" style="1" bestFit="1" customWidth="1"/>
    <col min="7699" max="7699" width="10.1796875" style="1" bestFit="1" customWidth="1"/>
    <col min="7700" max="7700" width="36.54296875" style="1" bestFit="1" customWidth="1"/>
    <col min="7701" max="7701" width="18.54296875" style="1" customWidth="1"/>
    <col min="7702" max="7702" width="17.1796875" style="1" customWidth="1"/>
    <col min="7703" max="7706" width="4" style="1"/>
    <col min="7707" max="7707" width="4" style="1" bestFit="1" customWidth="1"/>
    <col min="7708" max="7708" width="32.453125" style="1" customWidth="1"/>
    <col min="7709" max="7709" width="16.7265625" style="1" customWidth="1"/>
    <col min="7710" max="7710" width="16.81640625" style="1" customWidth="1"/>
    <col min="7711" max="7711" width="20.1796875" style="1" customWidth="1"/>
    <col min="7712" max="7712" width="18.7265625" style="1" customWidth="1"/>
    <col min="7713" max="7714" width="9.1796875" style="1" customWidth="1"/>
    <col min="7715" max="7715" width="12.54296875" style="1" bestFit="1" customWidth="1"/>
    <col min="7716" max="7720" width="9.1796875" style="1" customWidth="1"/>
    <col min="7721" max="7721" width="30.7265625" style="1" bestFit="1" customWidth="1"/>
    <col min="7722" max="7722" width="15.26953125" style="1" customWidth="1"/>
    <col min="7723" max="7723" width="20.54296875" style="1" bestFit="1" customWidth="1"/>
    <col min="7724" max="7724" width="11.7265625" style="1" customWidth="1"/>
    <col min="7725" max="7725" width="15.81640625" style="1" bestFit="1" customWidth="1"/>
    <col min="7726" max="7726" width="26.453125" style="1" bestFit="1" customWidth="1"/>
    <col min="7727" max="7727" width="22.1796875" style="1" bestFit="1" customWidth="1"/>
    <col min="7728" max="7728" width="9.1796875" style="1" customWidth="1"/>
    <col min="7729" max="7729" width="10.7265625" style="1" customWidth="1"/>
    <col min="7730" max="7953" width="9.1796875" style="1" customWidth="1"/>
    <col min="7954" max="7954" width="3" style="1" bestFit="1" customWidth="1"/>
    <col min="7955" max="7955" width="10.1796875" style="1" bestFit="1" customWidth="1"/>
    <col min="7956" max="7956" width="36.54296875" style="1" bestFit="1" customWidth="1"/>
    <col min="7957" max="7957" width="18.54296875" style="1" customWidth="1"/>
    <col min="7958" max="7958" width="17.1796875" style="1" customWidth="1"/>
    <col min="7959" max="7962" width="4" style="1"/>
    <col min="7963" max="7963" width="4" style="1" bestFit="1" customWidth="1"/>
    <col min="7964" max="7964" width="32.453125" style="1" customWidth="1"/>
    <col min="7965" max="7965" width="16.7265625" style="1" customWidth="1"/>
    <col min="7966" max="7966" width="16.81640625" style="1" customWidth="1"/>
    <col min="7967" max="7967" width="20.1796875" style="1" customWidth="1"/>
    <col min="7968" max="7968" width="18.7265625" style="1" customWidth="1"/>
    <col min="7969" max="7970" width="9.1796875" style="1" customWidth="1"/>
    <col min="7971" max="7971" width="12.54296875" style="1" bestFit="1" customWidth="1"/>
    <col min="7972" max="7976" width="9.1796875" style="1" customWidth="1"/>
    <col min="7977" max="7977" width="30.7265625" style="1" bestFit="1" customWidth="1"/>
    <col min="7978" max="7978" width="15.26953125" style="1" customWidth="1"/>
    <col min="7979" max="7979" width="20.54296875" style="1" bestFit="1" customWidth="1"/>
    <col min="7980" max="7980" width="11.7265625" style="1" customWidth="1"/>
    <col min="7981" max="7981" width="15.81640625" style="1" bestFit="1" customWidth="1"/>
    <col min="7982" max="7982" width="26.453125" style="1" bestFit="1" customWidth="1"/>
    <col min="7983" max="7983" width="22.1796875" style="1" bestFit="1" customWidth="1"/>
    <col min="7984" max="7984" width="9.1796875" style="1" customWidth="1"/>
    <col min="7985" max="7985" width="10.7265625" style="1" customWidth="1"/>
    <col min="7986" max="8209" width="9.1796875" style="1" customWidth="1"/>
    <col min="8210" max="8210" width="3" style="1" bestFit="1" customWidth="1"/>
    <col min="8211" max="8211" width="10.1796875" style="1" bestFit="1" customWidth="1"/>
    <col min="8212" max="8212" width="36.54296875" style="1" bestFit="1" customWidth="1"/>
    <col min="8213" max="8213" width="18.54296875" style="1" customWidth="1"/>
    <col min="8214" max="8214" width="17.1796875" style="1" customWidth="1"/>
    <col min="8215" max="8218" width="4" style="1"/>
    <col min="8219" max="8219" width="4" style="1" bestFit="1" customWidth="1"/>
    <col min="8220" max="8220" width="32.453125" style="1" customWidth="1"/>
    <col min="8221" max="8221" width="16.7265625" style="1" customWidth="1"/>
    <col min="8222" max="8222" width="16.81640625" style="1" customWidth="1"/>
    <col min="8223" max="8223" width="20.1796875" style="1" customWidth="1"/>
    <col min="8224" max="8224" width="18.7265625" style="1" customWidth="1"/>
    <col min="8225" max="8226" width="9.1796875" style="1" customWidth="1"/>
    <col min="8227" max="8227" width="12.54296875" style="1" bestFit="1" customWidth="1"/>
    <col min="8228" max="8232" width="9.1796875" style="1" customWidth="1"/>
    <col min="8233" max="8233" width="30.7265625" style="1" bestFit="1" customWidth="1"/>
    <col min="8234" max="8234" width="15.26953125" style="1" customWidth="1"/>
    <col min="8235" max="8235" width="20.54296875" style="1" bestFit="1" customWidth="1"/>
    <col min="8236" max="8236" width="11.7265625" style="1" customWidth="1"/>
    <col min="8237" max="8237" width="15.81640625" style="1" bestFit="1" customWidth="1"/>
    <col min="8238" max="8238" width="26.453125" style="1" bestFit="1" customWidth="1"/>
    <col min="8239" max="8239" width="22.1796875" style="1" bestFit="1" customWidth="1"/>
    <col min="8240" max="8240" width="9.1796875" style="1" customWidth="1"/>
    <col min="8241" max="8241" width="10.7265625" style="1" customWidth="1"/>
    <col min="8242" max="8465" width="9.1796875" style="1" customWidth="1"/>
    <col min="8466" max="8466" width="3" style="1" bestFit="1" customWidth="1"/>
    <col min="8467" max="8467" width="10.1796875" style="1" bestFit="1" customWidth="1"/>
    <col min="8468" max="8468" width="36.54296875" style="1" bestFit="1" customWidth="1"/>
    <col min="8469" max="8469" width="18.54296875" style="1" customWidth="1"/>
    <col min="8470" max="8470" width="17.1796875" style="1" customWidth="1"/>
    <col min="8471" max="8474" width="4" style="1"/>
    <col min="8475" max="8475" width="4" style="1" bestFit="1" customWidth="1"/>
    <col min="8476" max="8476" width="32.453125" style="1" customWidth="1"/>
    <col min="8477" max="8477" width="16.7265625" style="1" customWidth="1"/>
    <col min="8478" max="8478" width="16.81640625" style="1" customWidth="1"/>
    <col min="8479" max="8479" width="20.1796875" style="1" customWidth="1"/>
    <col min="8480" max="8480" width="18.7265625" style="1" customWidth="1"/>
    <col min="8481" max="8482" width="9.1796875" style="1" customWidth="1"/>
    <col min="8483" max="8483" width="12.54296875" style="1" bestFit="1" customWidth="1"/>
    <col min="8484" max="8488" width="9.1796875" style="1" customWidth="1"/>
    <col min="8489" max="8489" width="30.7265625" style="1" bestFit="1" customWidth="1"/>
    <col min="8490" max="8490" width="15.26953125" style="1" customWidth="1"/>
    <col min="8491" max="8491" width="20.54296875" style="1" bestFit="1" customWidth="1"/>
    <col min="8492" max="8492" width="11.7265625" style="1" customWidth="1"/>
    <col min="8493" max="8493" width="15.81640625" style="1" bestFit="1" customWidth="1"/>
    <col min="8494" max="8494" width="26.453125" style="1" bestFit="1" customWidth="1"/>
    <col min="8495" max="8495" width="22.1796875" style="1" bestFit="1" customWidth="1"/>
    <col min="8496" max="8496" width="9.1796875" style="1" customWidth="1"/>
    <col min="8497" max="8497" width="10.7265625" style="1" customWidth="1"/>
    <col min="8498" max="8721" width="9.1796875" style="1" customWidth="1"/>
    <col min="8722" max="8722" width="3" style="1" bestFit="1" customWidth="1"/>
    <col min="8723" max="8723" width="10.1796875" style="1" bestFit="1" customWidth="1"/>
    <col min="8724" max="8724" width="36.54296875" style="1" bestFit="1" customWidth="1"/>
    <col min="8725" max="8725" width="18.54296875" style="1" customWidth="1"/>
    <col min="8726" max="8726" width="17.1796875" style="1" customWidth="1"/>
    <col min="8727" max="8730" width="4" style="1"/>
    <col min="8731" max="8731" width="4" style="1" bestFit="1" customWidth="1"/>
    <col min="8732" max="8732" width="32.453125" style="1" customWidth="1"/>
    <col min="8733" max="8733" width="16.7265625" style="1" customWidth="1"/>
    <col min="8734" max="8734" width="16.81640625" style="1" customWidth="1"/>
    <col min="8735" max="8735" width="20.1796875" style="1" customWidth="1"/>
    <col min="8736" max="8736" width="18.7265625" style="1" customWidth="1"/>
    <col min="8737" max="8738" width="9.1796875" style="1" customWidth="1"/>
    <col min="8739" max="8739" width="12.54296875" style="1" bestFit="1" customWidth="1"/>
    <col min="8740" max="8744" width="9.1796875" style="1" customWidth="1"/>
    <col min="8745" max="8745" width="30.7265625" style="1" bestFit="1" customWidth="1"/>
    <col min="8746" max="8746" width="15.26953125" style="1" customWidth="1"/>
    <col min="8747" max="8747" width="20.54296875" style="1" bestFit="1" customWidth="1"/>
    <col min="8748" max="8748" width="11.7265625" style="1" customWidth="1"/>
    <col min="8749" max="8749" width="15.81640625" style="1" bestFit="1" customWidth="1"/>
    <col min="8750" max="8750" width="26.453125" style="1" bestFit="1" customWidth="1"/>
    <col min="8751" max="8751" width="22.1796875" style="1" bestFit="1" customWidth="1"/>
    <col min="8752" max="8752" width="9.1796875" style="1" customWidth="1"/>
    <col min="8753" max="8753" width="10.7265625" style="1" customWidth="1"/>
    <col min="8754" max="8977" width="9.1796875" style="1" customWidth="1"/>
    <col min="8978" max="8978" width="3" style="1" bestFit="1" customWidth="1"/>
    <col min="8979" max="8979" width="10.1796875" style="1" bestFit="1" customWidth="1"/>
    <col min="8980" max="8980" width="36.54296875" style="1" bestFit="1" customWidth="1"/>
    <col min="8981" max="8981" width="18.54296875" style="1" customWidth="1"/>
    <col min="8982" max="8982" width="17.1796875" style="1" customWidth="1"/>
    <col min="8983" max="8986" width="4" style="1"/>
    <col min="8987" max="8987" width="4" style="1" bestFit="1" customWidth="1"/>
    <col min="8988" max="8988" width="32.453125" style="1" customWidth="1"/>
    <col min="8989" max="8989" width="16.7265625" style="1" customWidth="1"/>
    <col min="8990" max="8990" width="16.81640625" style="1" customWidth="1"/>
    <col min="8991" max="8991" width="20.1796875" style="1" customWidth="1"/>
    <col min="8992" max="8992" width="18.7265625" style="1" customWidth="1"/>
    <col min="8993" max="8994" width="9.1796875" style="1" customWidth="1"/>
    <col min="8995" max="8995" width="12.54296875" style="1" bestFit="1" customWidth="1"/>
    <col min="8996" max="9000" width="9.1796875" style="1" customWidth="1"/>
    <col min="9001" max="9001" width="30.7265625" style="1" bestFit="1" customWidth="1"/>
    <col min="9002" max="9002" width="15.26953125" style="1" customWidth="1"/>
    <col min="9003" max="9003" width="20.54296875" style="1" bestFit="1" customWidth="1"/>
    <col min="9004" max="9004" width="11.7265625" style="1" customWidth="1"/>
    <col min="9005" max="9005" width="15.81640625" style="1" bestFit="1" customWidth="1"/>
    <col min="9006" max="9006" width="26.453125" style="1" bestFit="1" customWidth="1"/>
    <col min="9007" max="9007" width="22.1796875" style="1" bestFit="1" customWidth="1"/>
    <col min="9008" max="9008" width="9.1796875" style="1" customWidth="1"/>
    <col min="9009" max="9009" width="10.7265625" style="1" customWidth="1"/>
    <col min="9010" max="9233" width="9.1796875" style="1" customWidth="1"/>
    <col min="9234" max="9234" width="3" style="1" bestFit="1" customWidth="1"/>
    <col min="9235" max="9235" width="10.1796875" style="1" bestFit="1" customWidth="1"/>
    <col min="9236" max="9236" width="36.54296875" style="1" bestFit="1" customWidth="1"/>
    <col min="9237" max="9237" width="18.54296875" style="1" customWidth="1"/>
    <col min="9238" max="9238" width="17.1796875" style="1" customWidth="1"/>
    <col min="9239" max="9242" width="4" style="1"/>
    <col min="9243" max="9243" width="4" style="1" bestFit="1" customWidth="1"/>
    <col min="9244" max="9244" width="32.453125" style="1" customWidth="1"/>
    <col min="9245" max="9245" width="16.7265625" style="1" customWidth="1"/>
    <col min="9246" max="9246" width="16.81640625" style="1" customWidth="1"/>
    <col min="9247" max="9247" width="20.1796875" style="1" customWidth="1"/>
    <col min="9248" max="9248" width="18.7265625" style="1" customWidth="1"/>
    <col min="9249" max="9250" width="9.1796875" style="1" customWidth="1"/>
    <col min="9251" max="9251" width="12.54296875" style="1" bestFit="1" customWidth="1"/>
    <col min="9252" max="9256" width="9.1796875" style="1" customWidth="1"/>
    <col min="9257" max="9257" width="30.7265625" style="1" bestFit="1" customWidth="1"/>
    <col min="9258" max="9258" width="15.26953125" style="1" customWidth="1"/>
    <col min="9259" max="9259" width="20.54296875" style="1" bestFit="1" customWidth="1"/>
    <col min="9260" max="9260" width="11.7265625" style="1" customWidth="1"/>
    <col min="9261" max="9261" width="15.81640625" style="1" bestFit="1" customWidth="1"/>
    <col min="9262" max="9262" width="26.453125" style="1" bestFit="1" customWidth="1"/>
    <col min="9263" max="9263" width="22.1796875" style="1" bestFit="1" customWidth="1"/>
    <col min="9264" max="9264" width="9.1796875" style="1" customWidth="1"/>
    <col min="9265" max="9265" width="10.7265625" style="1" customWidth="1"/>
    <col min="9266" max="9489" width="9.1796875" style="1" customWidth="1"/>
    <col min="9490" max="9490" width="3" style="1" bestFit="1" customWidth="1"/>
    <col min="9491" max="9491" width="10.1796875" style="1" bestFit="1" customWidth="1"/>
    <col min="9492" max="9492" width="36.54296875" style="1" bestFit="1" customWidth="1"/>
    <col min="9493" max="9493" width="18.54296875" style="1" customWidth="1"/>
    <col min="9494" max="9494" width="17.1796875" style="1" customWidth="1"/>
    <col min="9495" max="9498" width="4" style="1"/>
    <col min="9499" max="9499" width="4" style="1" bestFit="1" customWidth="1"/>
    <col min="9500" max="9500" width="32.453125" style="1" customWidth="1"/>
    <col min="9501" max="9501" width="16.7265625" style="1" customWidth="1"/>
    <col min="9502" max="9502" width="16.81640625" style="1" customWidth="1"/>
    <col min="9503" max="9503" width="20.1796875" style="1" customWidth="1"/>
    <col min="9504" max="9504" width="18.7265625" style="1" customWidth="1"/>
    <col min="9505" max="9506" width="9.1796875" style="1" customWidth="1"/>
    <col min="9507" max="9507" width="12.54296875" style="1" bestFit="1" customWidth="1"/>
    <col min="9508" max="9512" width="9.1796875" style="1" customWidth="1"/>
    <col min="9513" max="9513" width="30.7265625" style="1" bestFit="1" customWidth="1"/>
    <col min="9514" max="9514" width="15.26953125" style="1" customWidth="1"/>
    <col min="9515" max="9515" width="20.54296875" style="1" bestFit="1" customWidth="1"/>
    <col min="9516" max="9516" width="11.7265625" style="1" customWidth="1"/>
    <col min="9517" max="9517" width="15.81640625" style="1" bestFit="1" customWidth="1"/>
    <col min="9518" max="9518" width="26.453125" style="1" bestFit="1" customWidth="1"/>
    <col min="9519" max="9519" width="22.1796875" style="1" bestFit="1" customWidth="1"/>
    <col min="9520" max="9520" width="9.1796875" style="1" customWidth="1"/>
    <col min="9521" max="9521" width="10.7265625" style="1" customWidth="1"/>
    <col min="9522" max="9745" width="9.1796875" style="1" customWidth="1"/>
    <col min="9746" max="9746" width="3" style="1" bestFit="1" customWidth="1"/>
    <col min="9747" max="9747" width="10.1796875" style="1" bestFit="1" customWidth="1"/>
    <col min="9748" max="9748" width="36.54296875" style="1" bestFit="1" customWidth="1"/>
    <col min="9749" max="9749" width="18.54296875" style="1" customWidth="1"/>
    <col min="9750" max="9750" width="17.1796875" style="1" customWidth="1"/>
    <col min="9751" max="9754" width="4" style="1"/>
    <col min="9755" max="9755" width="4" style="1" bestFit="1" customWidth="1"/>
    <col min="9756" max="9756" width="32.453125" style="1" customWidth="1"/>
    <col min="9757" max="9757" width="16.7265625" style="1" customWidth="1"/>
    <col min="9758" max="9758" width="16.81640625" style="1" customWidth="1"/>
    <col min="9759" max="9759" width="20.1796875" style="1" customWidth="1"/>
    <col min="9760" max="9760" width="18.7265625" style="1" customWidth="1"/>
    <col min="9761" max="9762" width="9.1796875" style="1" customWidth="1"/>
    <col min="9763" max="9763" width="12.54296875" style="1" bestFit="1" customWidth="1"/>
    <col min="9764" max="9768" width="9.1796875" style="1" customWidth="1"/>
    <col min="9769" max="9769" width="30.7265625" style="1" bestFit="1" customWidth="1"/>
    <col min="9770" max="9770" width="15.26953125" style="1" customWidth="1"/>
    <col min="9771" max="9771" width="20.54296875" style="1" bestFit="1" customWidth="1"/>
    <col min="9772" max="9772" width="11.7265625" style="1" customWidth="1"/>
    <col min="9773" max="9773" width="15.81640625" style="1" bestFit="1" customWidth="1"/>
    <col min="9774" max="9774" width="26.453125" style="1" bestFit="1" customWidth="1"/>
    <col min="9775" max="9775" width="22.1796875" style="1" bestFit="1" customWidth="1"/>
    <col min="9776" max="9776" width="9.1796875" style="1" customWidth="1"/>
    <col min="9777" max="9777" width="10.7265625" style="1" customWidth="1"/>
    <col min="9778" max="10001" width="9.1796875" style="1" customWidth="1"/>
    <col min="10002" max="10002" width="3" style="1" bestFit="1" customWidth="1"/>
    <col min="10003" max="10003" width="10.1796875" style="1" bestFit="1" customWidth="1"/>
    <col min="10004" max="10004" width="36.54296875" style="1" bestFit="1" customWidth="1"/>
    <col min="10005" max="10005" width="18.54296875" style="1" customWidth="1"/>
    <col min="10006" max="10006" width="17.1796875" style="1" customWidth="1"/>
    <col min="10007" max="10010" width="4" style="1"/>
    <col min="10011" max="10011" width="4" style="1" bestFit="1" customWidth="1"/>
    <col min="10012" max="10012" width="32.453125" style="1" customWidth="1"/>
    <col min="10013" max="10013" width="16.7265625" style="1" customWidth="1"/>
    <col min="10014" max="10014" width="16.81640625" style="1" customWidth="1"/>
    <col min="10015" max="10015" width="20.1796875" style="1" customWidth="1"/>
    <col min="10016" max="10016" width="18.7265625" style="1" customWidth="1"/>
    <col min="10017" max="10018" width="9.1796875" style="1" customWidth="1"/>
    <col min="10019" max="10019" width="12.54296875" style="1" bestFit="1" customWidth="1"/>
    <col min="10020" max="10024" width="9.1796875" style="1" customWidth="1"/>
    <col min="10025" max="10025" width="30.7265625" style="1" bestFit="1" customWidth="1"/>
    <col min="10026" max="10026" width="15.26953125" style="1" customWidth="1"/>
    <col min="10027" max="10027" width="20.54296875" style="1" bestFit="1" customWidth="1"/>
    <col min="10028" max="10028" width="11.7265625" style="1" customWidth="1"/>
    <col min="10029" max="10029" width="15.81640625" style="1" bestFit="1" customWidth="1"/>
    <col min="10030" max="10030" width="26.453125" style="1" bestFit="1" customWidth="1"/>
    <col min="10031" max="10031" width="22.1796875" style="1" bestFit="1" customWidth="1"/>
    <col min="10032" max="10032" width="9.1796875" style="1" customWidth="1"/>
    <col min="10033" max="10033" width="10.7265625" style="1" customWidth="1"/>
    <col min="10034" max="10257" width="9.1796875" style="1" customWidth="1"/>
    <col min="10258" max="10258" width="3" style="1" bestFit="1" customWidth="1"/>
    <col min="10259" max="10259" width="10.1796875" style="1" bestFit="1" customWidth="1"/>
    <col min="10260" max="10260" width="36.54296875" style="1" bestFit="1" customWidth="1"/>
    <col min="10261" max="10261" width="18.54296875" style="1" customWidth="1"/>
    <col min="10262" max="10262" width="17.1796875" style="1" customWidth="1"/>
    <col min="10263" max="10266" width="4" style="1"/>
    <col min="10267" max="10267" width="4" style="1" bestFit="1" customWidth="1"/>
    <col min="10268" max="10268" width="32.453125" style="1" customWidth="1"/>
    <col min="10269" max="10269" width="16.7265625" style="1" customWidth="1"/>
    <col min="10270" max="10270" width="16.81640625" style="1" customWidth="1"/>
    <col min="10271" max="10271" width="20.1796875" style="1" customWidth="1"/>
    <col min="10272" max="10272" width="18.7265625" style="1" customWidth="1"/>
    <col min="10273" max="10274" width="9.1796875" style="1" customWidth="1"/>
    <col min="10275" max="10275" width="12.54296875" style="1" bestFit="1" customWidth="1"/>
    <col min="10276" max="10280" width="9.1796875" style="1" customWidth="1"/>
    <col min="10281" max="10281" width="30.7265625" style="1" bestFit="1" customWidth="1"/>
    <col min="10282" max="10282" width="15.26953125" style="1" customWidth="1"/>
    <col min="10283" max="10283" width="20.54296875" style="1" bestFit="1" customWidth="1"/>
    <col min="10284" max="10284" width="11.7265625" style="1" customWidth="1"/>
    <col min="10285" max="10285" width="15.81640625" style="1" bestFit="1" customWidth="1"/>
    <col min="10286" max="10286" width="26.453125" style="1" bestFit="1" customWidth="1"/>
    <col min="10287" max="10287" width="22.1796875" style="1" bestFit="1" customWidth="1"/>
    <col min="10288" max="10288" width="9.1796875" style="1" customWidth="1"/>
    <col min="10289" max="10289" width="10.7265625" style="1" customWidth="1"/>
    <col min="10290" max="10513" width="9.1796875" style="1" customWidth="1"/>
    <col min="10514" max="10514" width="3" style="1" bestFit="1" customWidth="1"/>
    <col min="10515" max="10515" width="10.1796875" style="1" bestFit="1" customWidth="1"/>
    <col min="10516" max="10516" width="36.54296875" style="1" bestFit="1" customWidth="1"/>
    <col min="10517" max="10517" width="18.54296875" style="1" customWidth="1"/>
    <col min="10518" max="10518" width="17.1796875" style="1" customWidth="1"/>
    <col min="10519" max="10522" width="4" style="1"/>
    <col min="10523" max="10523" width="4" style="1" bestFit="1" customWidth="1"/>
    <col min="10524" max="10524" width="32.453125" style="1" customWidth="1"/>
    <col min="10525" max="10525" width="16.7265625" style="1" customWidth="1"/>
    <col min="10526" max="10526" width="16.81640625" style="1" customWidth="1"/>
    <col min="10527" max="10527" width="20.1796875" style="1" customWidth="1"/>
    <col min="10528" max="10528" width="18.7265625" style="1" customWidth="1"/>
    <col min="10529" max="10530" width="9.1796875" style="1" customWidth="1"/>
    <col min="10531" max="10531" width="12.54296875" style="1" bestFit="1" customWidth="1"/>
    <col min="10532" max="10536" width="9.1796875" style="1" customWidth="1"/>
    <col min="10537" max="10537" width="30.7265625" style="1" bestFit="1" customWidth="1"/>
    <col min="10538" max="10538" width="15.26953125" style="1" customWidth="1"/>
    <col min="10539" max="10539" width="20.54296875" style="1" bestFit="1" customWidth="1"/>
    <col min="10540" max="10540" width="11.7265625" style="1" customWidth="1"/>
    <col min="10541" max="10541" width="15.81640625" style="1" bestFit="1" customWidth="1"/>
    <col min="10542" max="10542" width="26.453125" style="1" bestFit="1" customWidth="1"/>
    <col min="10543" max="10543" width="22.1796875" style="1" bestFit="1" customWidth="1"/>
    <col min="10544" max="10544" width="9.1796875" style="1" customWidth="1"/>
    <col min="10545" max="10545" width="10.7265625" style="1" customWidth="1"/>
    <col min="10546" max="10769" width="9.1796875" style="1" customWidth="1"/>
    <col min="10770" max="10770" width="3" style="1" bestFit="1" customWidth="1"/>
    <col min="10771" max="10771" width="10.1796875" style="1" bestFit="1" customWidth="1"/>
    <col min="10772" max="10772" width="36.54296875" style="1" bestFit="1" customWidth="1"/>
    <col min="10773" max="10773" width="18.54296875" style="1" customWidth="1"/>
    <col min="10774" max="10774" width="17.1796875" style="1" customWidth="1"/>
    <col min="10775" max="10778" width="4" style="1"/>
    <col min="10779" max="10779" width="4" style="1" bestFit="1" customWidth="1"/>
    <col min="10780" max="10780" width="32.453125" style="1" customWidth="1"/>
    <col min="10781" max="10781" width="16.7265625" style="1" customWidth="1"/>
    <col min="10782" max="10782" width="16.81640625" style="1" customWidth="1"/>
    <col min="10783" max="10783" width="20.1796875" style="1" customWidth="1"/>
    <col min="10784" max="10784" width="18.7265625" style="1" customWidth="1"/>
    <col min="10785" max="10786" width="9.1796875" style="1" customWidth="1"/>
    <col min="10787" max="10787" width="12.54296875" style="1" bestFit="1" customWidth="1"/>
    <col min="10788" max="10792" width="9.1796875" style="1" customWidth="1"/>
    <col min="10793" max="10793" width="30.7265625" style="1" bestFit="1" customWidth="1"/>
    <col min="10794" max="10794" width="15.26953125" style="1" customWidth="1"/>
    <col min="10795" max="10795" width="20.54296875" style="1" bestFit="1" customWidth="1"/>
    <col min="10796" max="10796" width="11.7265625" style="1" customWidth="1"/>
    <col min="10797" max="10797" width="15.81640625" style="1" bestFit="1" customWidth="1"/>
    <col min="10798" max="10798" width="26.453125" style="1" bestFit="1" customWidth="1"/>
    <col min="10799" max="10799" width="22.1796875" style="1" bestFit="1" customWidth="1"/>
    <col min="10800" max="10800" width="9.1796875" style="1" customWidth="1"/>
    <col min="10801" max="10801" width="10.7265625" style="1" customWidth="1"/>
    <col min="10802" max="11025" width="9.1796875" style="1" customWidth="1"/>
    <col min="11026" max="11026" width="3" style="1" bestFit="1" customWidth="1"/>
    <col min="11027" max="11027" width="10.1796875" style="1" bestFit="1" customWidth="1"/>
    <col min="11028" max="11028" width="36.54296875" style="1" bestFit="1" customWidth="1"/>
    <col min="11029" max="11029" width="18.54296875" style="1" customWidth="1"/>
    <col min="11030" max="11030" width="17.1796875" style="1" customWidth="1"/>
    <col min="11031" max="11034" width="4" style="1"/>
    <col min="11035" max="11035" width="4" style="1" bestFit="1" customWidth="1"/>
    <col min="11036" max="11036" width="32.453125" style="1" customWidth="1"/>
    <col min="11037" max="11037" width="16.7265625" style="1" customWidth="1"/>
    <col min="11038" max="11038" width="16.81640625" style="1" customWidth="1"/>
    <col min="11039" max="11039" width="20.1796875" style="1" customWidth="1"/>
    <col min="11040" max="11040" width="18.7265625" style="1" customWidth="1"/>
    <col min="11041" max="11042" width="9.1796875" style="1" customWidth="1"/>
    <col min="11043" max="11043" width="12.54296875" style="1" bestFit="1" customWidth="1"/>
    <col min="11044" max="11048" width="9.1796875" style="1" customWidth="1"/>
    <col min="11049" max="11049" width="30.7265625" style="1" bestFit="1" customWidth="1"/>
    <col min="11050" max="11050" width="15.26953125" style="1" customWidth="1"/>
    <col min="11051" max="11051" width="20.54296875" style="1" bestFit="1" customWidth="1"/>
    <col min="11052" max="11052" width="11.7265625" style="1" customWidth="1"/>
    <col min="11053" max="11053" width="15.81640625" style="1" bestFit="1" customWidth="1"/>
    <col min="11054" max="11054" width="26.453125" style="1" bestFit="1" customWidth="1"/>
    <col min="11055" max="11055" width="22.1796875" style="1" bestFit="1" customWidth="1"/>
    <col min="11056" max="11056" width="9.1796875" style="1" customWidth="1"/>
    <col min="11057" max="11057" width="10.7265625" style="1" customWidth="1"/>
    <col min="11058" max="11281" width="9.1796875" style="1" customWidth="1"/>
    <col min="11282" max="11282" width="3" style="1" bestFit="1" customWidth="1"/>
    <col min="11283" max="11283" width="10.1796875" style="1" bestFit="1" customWidth="1"/>
    <col min="11284" max="11284" width="36.54296875" style="1" bestFit="1" customWidth="1"/>
    <col min="11285" max="11285" width="18.54296875" style="1" customWidth="1"/>
    <col min="11286" max="11286" width="17.1796875" style="1" customWidth="1"/>
    <col min="11287" max="11290" width="4" style="1"/>
    <col min="11291" max="11291" width="4" style="1" bestFit="1" customWidth="1"/>
    <col min="11292" max="11292" width="32.453125" style="1" customWidth="1"/>
    <col min="11293" max="11293" width="16.7265625" style="1" customWidth="1"/>
    <col min="11294" max="11294" width="16.81640625" style="1" customWidth="1"/>
    <col min="11295" max="11295" width="20.1796875" style="1" customWidth="1"/>
    <col min="11296" max="11296" width="18.7265625" style="1" customWidth="1"/>
    <col min="11297" max="11298" width="9.1796875" style="1" customWidth="1"/>
    <col min="11299" max="11299" width="12.54296875" style="1" bestFit="1" customWidth="1"/>
    <col min="11300" max="11304" width="9.1796875" style="1" customWidth="1"/>
    <col min="11305" max="11305" width="30.7265625" style="1" bestFit="1" customWidth="1"/>
    <col min="11306" max="11306" width="15.26953125" style="1" customWidth="1"/>
    <col min="11307" max="11307" width="20.54296875" style="1" bestFit="1" customWidth="1"/>
    <col min="11308" max="11308" width="11.7265625" style="1" customWidth="1"/>
    <col min="11309" max="11309" width="15.81640625" style="1" bestFit="1" customWidth="1"/>
    <col min="11310" max="11310" width="26.453125" style="1" bestFit="1" customWidth="1"/>
    <col min="11311" max="11311" width="22.1796875" style="1" bestFit="1" customWidth="1"/>
    <col min="11312" max="11312" width="9.1796875" style="1" customWidth="1"/>
    <col min="11313" max="11313" width="10.7265625" style="1" customWidth="1"/>
    <col min="11314" max="11537" width="9.1796875" style="1" customWidth="1"/>
    <col min="11538" max="11538" width="3" style="1" bestFit="1" customWidth="1"/>
    <col min="11539" max="11539" width="10.1796875" style="1" bestFit="1" customWidth="1"/>
    <col min="11540" max="11540" width="36.54296875" style="1" bestFit="1" customWidth="1"/>
    <col min="11541" max="11541" width="18.54296875" style="1" customWidth="1"/>
    <col min="11542" max="11542" width="17.1796875" style="1" customWidth="1"/>
    <col min="11543" max="11546" width="4" style="1"/>
    <col min="11547" max="11547" width="4" style="1" bestFit="1" customWidth="1"/>
    <col min="11548" max="11548" width="32.453125" style="1" customWidth="1"/>
    <col min="11549" max="11549" width="16.7265625" style="1" customWidth="1"/>
    <col min="11550" max="11550" width="16.81640625" style="1" customWidth="1"/>
    <col min="11551" max="11551" width="20.1796875" style="1" customWidth="1"/>
    <col min="11552" max="11552" width="18.7265625" style="1" customWidth="1"/>
    <col min="11553" max="11554" width="9.1796875" style="1" customWidth="1"/>
    <col min="11555" max="11555" width="12.54296875" style="1" bestFit="1" customWidth="1"/>
    <col min="11556" max="11560" width="9.1796875" style="1" customWidth="1"/>
    <col min="11561" max="11561" width="30.7265625" style="1" bestFit="1" customWidth="1"/>
    <col min="11562" max="11562" width="15.26953125" style="1" customWidth="1"/>
    <col min="11563" max="11563" width="20.54296875" style="1" bestFit="1" customWidth="1"/>
    <col min="11564" max="11564" width="11.7265625" style="1" customWidth="1"/>
    <col min="11565" max="11565" width="15.81640625" style="1" bestFit="1" customWidth="1"/>
    <col min="11566" max="11566" width="26.453125" style="1" bestFit="1" customWidth="1"/>
    <col min="11567" max="11567" width="22.1796875" style="1" bestFit="1" customWidth="1"/>
    <col min="11568" max="11568" width="9.1796875" style="1" customWidth="1"/>
    <col min="11569" max="11569" width="10.7265625" style="1" customWidth="1"/>
    <col min="11570" max="11793" width="9.1796875" style="1" customWidth="1"/>
    <col min="11794" max="11794" width="3" style="1" bestFit="1" customWidth="1"/>
    <col min="11795" max="11795" width="10.1796875" style="1" bestFit="1" customWidth="1"/>
    <col min="11796" max="11796" width="36.54296875" style="1" bestFit="1" customWidth="1"/>
    <col min="11797" max="11797" width="18.54296875" style="1" customWidth="1"/>
    <col min="11798" max="11798" width="17.1796875" style="1" customWidth="1"/>
    <col min="11799" max="11802" width="4" style="1"/>
    <col min="11803" max="11803" width="4" style="1" bestFit="1" customWidth="1"/>
    <col min="11804" max="11804" width="32.453125" style="1" customWidth="1"/>
    <col min="11805" max="11805" width="16.7265625" style="1" customWidth="1"/>
    <col min="11806" max="11806" width="16.81640625" style="1" customWidth="1"/>
    <col min="11807" max="11807" width="20.1796875" style="1" customWidth="1"/>
    <col min="11808" max="11808" width="18.7265625" style="1" customWidth="1"/>
    <col min="11809" max="11810" width="9.1796875" style="1" customWidth="1"/>
    <col min="11811" max="11811" width="12.54296875" style="1" bestFit="1" customWidth="1"/>
    <col min="11812" max="11816" width="9.1796875" style="1" customWidth="1"/>
    <col min="11817" max="11817" width="30.7265625" style="1" bestFit="1" customWidth="1"/>
    <col min="11818" max="11818" width="15.26953125" style="1" customWidth="1"/>
    <col min="11819" max="11819" width="20.54296875" style="1" bestFit="1" customWidth="1"/>
    <col min="11820" max="11820" width="11.7265625" style="1" customWidth="1"/>
    <col min="11821" max="11821" width="15.81640625" style="1" bestFit="1" customWidth="1"/>
    <col min="11822" max="11822" width="26.453125" style="1" bestFit="1" customWidth="1"/>
    <col min="11823" max="11823" width="22.1796875" style="1" bestFit="1" customWidth="1"/>
    <col min="11824" max="11824" width="9.1796875" style="1" customWidth="1"/>
    <col min="11825" max="11825" width="10.7265625" style="1" customWidth="1"/>
    <col min="11826" max="12049" width="9.1796875" style="1" customWidth="1"/>
    <col min="12050" max="12050" width="3" style="1" bestFit="1" customWidth="1"/>
    <col min="12051" max="12051" width="10.1796875" style="1" bestFit="1" customWidth="1"/>
    <col min="12052" max="12052" width="36.54296875" style="1" bestFit="1" customWidth="1"/>
    <col min="12053" max="12053" width="18.54296875" style="1" customWidth="1"/>
    <col min="12054" max="12054" width="17.1796875" style="1" customWidth="1"/>
    <col min="12055" max="12058" width="4" style="1"/>
    <col min="12059" max="12059" width="4" style="1" bestFit="1" customWidth="1"/>
    <col min="12060" max="12060" width="32.453125" style="1" customWidth="1"/>
    <col min="12061" max="12061" width="16.7265625" style="1" customWidth="1"/>
    <col min="12062" max="12062" width="16.81640625" style="1" customWidth="1"/>
    <col min="12063" max="12063" width="20.1796875" style="1" customWidth="1"/>
    <col min="12064" max="12064" width="18.7265625" style="1" customWidth="1"/>
    <col min="12065" max="12066" width="9.1796875" style="1" customWidth="1"/>
    <col min="12067" max="12067" width="12.54296875" style="1" bestFit="1" customWidth="1"/>
    <col min="12068" max="12072" width="9.1796875" style="1" customWidth="1"/>
    <col min="12073" max="12073" width="30.7265625" style="1" bestFit="1" customWidth="1"/>
    <col min="12074" max="12074" width="15.26953125" style="1" customWidth="1"/>
    <col min="12075" max="12075" width="20.54296875" style="1" bestFit="1" customWidth="1"/>
    <col min="12076" max="12076" width="11.7265625" style="1" customWidth="1"/>
    <col min="12077" max="12077" width="15.81640625" style="1" bestFit="1" customWidth="1"/>
    <col min="12078" max="12078" width="26.453125" style="1" bestFit="1" customWidth="1"/>
    <col min="12079" max="12079" width="22.1796875" style="1" bestFit="1" customWidth="1"/>
    <col min="12080" max="12080" width="9.1796875" style="1" customWidth="1"/>
    <col min="12081" max="12081" width="10.7265625" style="1" customWidth="1"/>
    <col min="12082" max="12305" width="9.1796875" style="1" customWidth="1"/>
    <col min="12306" max="12306" width="3" style="1" bestFit="1" customWidth="1"/>
    <col min="12307" max="12307" width="10.1796875" style="1" bestFit="1" customWidth="1"/>
    <col min="12308" max="12308" width="36.54296875" style="1" bestFit="1" customWidth="1"/>
    <col min="12309" max="12309" width="18.54296875" style="1" customWidth="1"/>
    <col min="12310" max="12310" width="17.1796875" style="1" customWidth="1"/>
    <col min="12311" max="12314" width="4" style="1"/>
    <col min="12315" max="12315" width="4" style="1" bestFit="1" customWidth="1"/>
    <col min="12316" max="12316" width="32.453125" style="1" customWidth="1"/>
    <col min="12317" max="12317" width="16.7265625" style="1" customWidth="1"/>
    <col min="12318" max="12318" width="16.81640625" style="1" customWidth="1"/>
    <col min="12319" max="12319" width="20.1796875" style="1" customWidth="1"/>
    <col min="12320" max="12320" width="18.7265625" style="1" customWidth="1"/>
    <col min="12321" max="12322" width="9.1796875" style="1" customWidth="1"/>
    <col min="12323" max="12323" width="12.54296875" style="1" bestFit="1" customWidth="1"/>
    <col min="12324" max="12328" width="9.1796875" style="1" customWidth="1"/>
    <col min="12329" max="12329" width="30.7265625" style="1" bestFit="1" customWidth="1"/>
    <col min="12330" max="12330" width="15.26953125" style="1" customWidth="1"/>
    <col min="12331" max="12331" width="20.54296875" style="1" bestFit="1" customWidth="1"/>
    <col min="12332" max="12332" width="11.7265625" style="1" customWidth="1"/>
    <col min="12333" max="12333" width="15.81640625" style="1" bestFit="1" customWidth="1"/>
    <col min="12334" max="12334" width="26.453125" style="1" bestFit="1" customWidth="1"/>
    <col min="12335" max="12335" width="22.1796875" style="1" bestFit="1" customWidth="1"/>
    <col min="12336" max="12336" width="9.1796875" style="1" customWidth="1"/>
    <col min="12337" max="12337" width="10.7265625" style="1" customWidth="1"/>
    <col min="12338" max="12561" width="9.1796875" style="1" customWidth="1"/>
    <col min="12562" max="12562" width="3" style="1" bestFit="1" customWidth="1"/>
    <col min="12563" max="12563" width="10.1796875" style="1" bestFit="1" customWidth="1"/>
    <col min="12564" max="12564" width="36.54296875" style="1" bestFit="1" customWidth="1"/>
    <col min="12565" max="12565" width="18.54296875" style="1" customWidth="1"/>
    <col min="12566" max="12566" width="17.1796875" style="1" customWidth="1"/>
    <col min="12567" max="12570" width="4" style="1"/>
    <col min="12571" max="12571" width="4" style="1" bestFit="1" customWidth="1"/>
    <col min="12572" max="12572" width="32.453125" style="1" customWidth="1"/>
    <col min="12573" max="12573" width="16.7265625" style="1" customWidth="1"/>
    <col min="12574" max="12574" width="16.81640625" style="1" customWidth="1"/>
    <col min="12575" max="12575" width="20.1796875" style="1" customWidth="1"/>
    <col min="12576" max="12576" width="18.7265625" style="1" customWidth="1"/>
    <col min="12577" max="12578" width="9.1796875" style="1" customWidth="1"/>
    <col min="12579" max="12579" width="12.54296875" style="1" bestFit="1" customWidth="1"/>
    <col min="12580" max="12584" width="9.1796875" style="1" customWidth="1"/>
    <col min="12585" max="12585" width="30.7265625" style="1" bestFit="1" customWidth="1"/>
    <col min="12586" max="12586" width="15.26953125" style="1" customWidth="1"/>
    <col min="12587" max="12587" width="20.54296875" style="1" bestFit="1" customWidth="1"/>
    <col min="12588" max="12588" width="11.7265625" style="1" customWidth="1"/>
    <col min="12589" max="12589" width="15.81640625" style="1" bestFit="1" customWidth="1"/>
    <col min="12590" max="12590" width="26.453125" style="1" bestFit="1" customWidth="1"/>
    <col min="12591" max="12591" width="22.1796875" style="1" bestFit="1" customWidth="1"/>
    <col min="12592" max="12592" width="9.1796875" style="1" customWidth="1"/>
    <col min="12593" max="12593" width="10.7265625" style="1" customWidth="1"/>
    <col min="12594" max="12817" width="9.1796875" style="1" customWidth="1"/>
    <col min="12818" max="12818" width="3" style="1" bestFit="1" customWidth="1"/>
    <col min="12819" max="12819" width="10.1796875" style="1" bestFit="1" customWidth="1"/>
    <col min="12820" max="12820" width="36.54296875" style="1" bestFit="1" customWidth="1"/>
    <col min="12821" max="12821" width="18.54296875" style="1" customWidth="1"/>
    <col min="12822" max="12822" width="17.1796875" style="1" customWidth="1"/>
    <col min="12823" max="12826" width="4" style="1"/>
    <col min="12827" max="12827" width="4" style="1" bestFit="1" customWidth="1"/>
    <col min="12828" max="12828" width="32.453125" style="1" customWidth="1"/>
    <col min="12829" max="12829" width="16.7265625" style="1" customWidth="1"/>
    <col min="12830" max="12830" width="16.81640625" style="1" customWidth="1"/>
    <col min="12831" max="12831" width="20.1796875" style="1" customWidth="1"/>
    <col min="12832" max="12832" width="18.7265625" style="1" customWidth="1"/>
    <col min="12833" max="12834" width="9.1796875" style="1" customWidth="1"/>
    <col min="12835" max="12835" width="12.54296875" style="1" bestFit="1" customWidth="1"/>
    <col min="12836" max="12840" width="9.1796875" style="1" customWidth="1"/>
    <col min="12841" max="12841" width="30.7265625" style="1" bestFit="1" customWidth="1"/>
    <col min="12842" max="12842" width="15.26953125" style="1" customWidth="1"/>
    <col min="12843" max="12843" width="20.54296875" style="1" bestFit="1" customWidth="1"/>
    <col min="12844" max="12844" width="11.7265625" style="1" customWidth="1"/>
    <col min="12845" max="12845" width="15.81640625" style="1" bestFit="1" customWidth="1"/>
    <col min="12846" max="12846" width="26.453125" style="1" bestFit="1" customWidth="1"/>
    <col min="12847" max="12847" width="22.1796875" style="1" bestFit="1" customWidth="1"/>
    <col min="12848" max="12848" width="9.1796875" style="1" customWidth="1"/>
    <col min="12849" max="12849" width="10.7265625" style="1" customWidth="1"/>
    <col min="12850" max="13073" width="9.1796875" style="1" customWidth="1"/>
    <col min="13074" max="13074" width="3" style="1" bestFit="1" customWidth="1"/>
    <col min="13075" max="13075" width="10.1796875" style="1" bestFit="1" customWidth="1"/>
    <col min="13076" max="13076" width="36.54296875" style="1" bestFit="1" customWidth="1"/>
    <col min="13077" max="13077" width="18.54296875" style="1" customWidth="1"/>
    <col min="13078" max="13078" width="17.1796875" style="1" customWidth="1"/>
    <col min="13079" max="13082" width="4" style="1"/>
    <col min="13083" max="13083" width="4" style="1" bestFit="1" customWidth="1"/>
    <col min="13084" max="13084" width="32.453125" style="1" customWidth="1"/>
    <col min="13085" max="13085" width="16.7265625" style="1" customWidth="1"/>
    <col min="13086" max="13086" width="16.81640625" style="1" customWidth="1"/>
    <col min="13087" max="13087" width="20.1796875" style="1" customWidth="1"/>
    <col min="13088" max="13088" width="18.7265625" style="1" customWidth="1"/>
    <col min="13089" max="13090" width="9.1796875" style="1" customWidth="1"/>
    <col min="13091" max="13091" width="12.54296875" style="1" bestFit="1" customWidth="1"/>
    <col min="13092" max="13096" width="9.1796875" style="1" customWidth="1"/>
    <col min="13097" max="13097" width="30.7265625" style="1" bestFit="1" customWidth="1"/>
    <col min="13098" max="13098" width="15.26953125" style="1" customWidth="1"/>
    <col min="13099" max="13099" width="20.54296875" style="1" bestFit="1" customWidth="1"/>
    <col min="13100" max="13100" width="11.7265625" style="1" customWidth="1"/>
    <col min="13101" max="13101" width="15.81640625" style="1" bestFit="1" customWidth="1"/>
    <col min="13102" max="13102" width="26.453125" style="1" bestFit="1" customWidth="1"/>
    <col min="13103" max="13103" width="22.1796875" style="1" bestFit="1" customWidth="1"/>
    <col min="13104" max="13104" width="9.1796875" style="1" customWidth="1"/>
    <col min="13105" max="13105" width="10.7265625" style="1" customWidth="1"/>
    <col min="13106" max="13329" width="9.1796875" style="1" customWidth="1"/>
    <col min="13330" max="13330" width="3" style="1" bestFit="1" customWidth="1"/>
    <col min="13331" max="13331" width="10.1796875" style="1" bestFit="1" customWidth="1"/>
    <col min="13332" max="13332" width="36.54296875" style="1" bestFit="1" customWidth="1"/>
    <col min="13333" max="13333" width="18.54296875" style="1" customWidth="1"/>
    <col min="13334" max="13334" width="17.1796875" style="1" customWidth="1"/>
    <col min="13335" max="13338" width="4" style="1"/>
    <col min="13339" max="13339" width="4" style="1" bestFit="1" customWidth="1"/>
    <col min="13340" max="13340" width="32.453125" style="1" customWidth="1"/>
    <col min="13341" max="13341" width="16.7265625" style="1" customWidth="1"/>
    <col min="13342" max="13342" width="16.81640625" style="1" customWidth="1"/>
    <col min="13343" max="13343" width="20.1796875" style="1" customWidth="1"/>
    <col min="13344" max="13344" width="18.7265625" style="1" customWidth="1"/>
    <col min="13345" max="13346" width="9.1796875" style="1" customWidth="1"/>
    <col min="13347" max="13347" width="12.54296875" style="1" bestFit="1" customWidth="1"/>
    <col min="13348" max="13352" width="9.1796875" style="1" customWidth="1"/>
    <col min="13353" max="13353" width="30.7265625" style="1" bestFit="1" customWidth="1"/>
    <col min="13354" max="13354" width="15.26953125" style="1" customWidth="1"/>
    <col min="13355" max="13355" width="20.54296875" style="1" bestFit="1" customWidth="1"/>
    <col min="13356" max="13356" width="11.7265625" style="1" customWidth="1"/>
    <col min="13357" max="13357" width="15.81640625" style="1" bestFit="1" customWidth="1"/>
    <col min="13358" max="13358" width="26.453125" style="1" bestFit="1" customWidth="1"/>
    <col min="13359" max="13359" width="22.1796875" style="1" bestFit="1" customWidth="1"/>
    <col min="13360" max="13360" width="9.1796875" style="1" customWidth="1"/>
    <col min="13361" max="13361" width="10.7265625" style="1" customWidth="1"/>
    <col min="13362" max="13585" width="9.1796875" style="1" customWidth="1"/>
    <col min="13586" max="13586" width="3" style="1" bestFit="1" customWidth="1"/>
    <col min="13587" max="13587" width="10.1796875" style="1" bestFit="1" customWidth="1"/>
    <col min="13588" max="13588" width="36.54296875" style="1" bestFit="1" customWidth="1"/>
    <col min="13589" max="13589" width="18.54296875" style="1" customWidth="1"/>
    <col min="13590" max="13590" width="17.1796875" style="1" customWidth="1"/>
    <col min="13591" max="13594" width="4" style="1"/>
    <col min="13595" max="13595" width="4" style="1" bestFit="1" customWidth="1"/>
    <col min="13596" max="13596" width="32.453125" style="1" customWidth="1"/>
    <col min="13597" max="13597" width="16.7265625" style="1" customWidth="1"/>
    <col min="13598" max="13598" width="16.81640625" style="1" customWidth="1"/>
    <col min="13599" max="13599" width="20.1796875" style="1" customWidth="1"/>
    <col min="13600" max="13600" width="18.7265625" style="1" customWidth="1"/>
    <col min="13601" max="13602" width="9.1796875" style="1" customWidth="1"/>
    <col min="13603" max="13603" width="12.54296875" style="1" bestFit="1" customWidth="1"/>
    <col min="13604" max="13608" width="9.1796875" style="1" customWidth="1"/>
    <col min="13609" max="13609" width="30.7265625" style="1" bestFit="1" customWidth="1"/>
    <col min="13610" max="13610" width="15.26953125" style="1" customWidth="1"/>
    <col min="13611" max="13611" width="20.54296875" style="1" bestFit="1" customWidth="1"/>
    <col min="13612" max="13612" width="11.7265625" style="1" customWidth="1"/>
    <col min="13613" max="13613" width="15.81640625" style="1" bestFit="1" customWidth="1"/>
    <col min="13614" max="13614" width="26.453125" style="1" bestFit="1" customWidth="1"/>
    <col min="13615" max="13615" width="22.1796875" style="1" bestFit="1" customWidth="1"/>
    <col min="13616" max="13616" width="9.1796875" style="1" customWidth="1"/>
    <col min="13617" max="13617" width="10.7265625" style="1" customWidth="1"/>
    <col min="13618" max="13841" width="9.1796875" style="1" customWidth="1"/>
    <col min="13842" max="13842" width="3" style="1" bestFit="1" customWidth="1"/>
    <col min="13843" max="13843" width="10.1796875" style="1" bestFit="1" customWidth="1"/>
    <col min="13844" max="13844" width="36.54296875" style="1" bestFit="1" customWidth="1"/>
    <col min="13845" max="13845" width="18.54296875" style="1" customWidth="1"/>
    <col min="13846" max="13846" width="17.1796875" style="1" customWidth="1"/>
    <col min="13847" max="13850" width="4" style="1"/>
    <col min="13851" max="13851" width="4" style="1" bestFit="1" customWidth="1"/>
    <col min="13852" max="13852" width="32.453125" style="1" customWidth="1"/>
    <col min="13853" max="13853" width="16.7265625" style="1" customWidth="1"/>
    <col min="13854" max="13854" width="16.81640625" style="1" customWidth="1"/>
    <col min="13855" max="13855" width="20.1796875" style="1" customWidth="1"/>
    <col min="13856" max="13856" width="18.7265625" style="1" customWidth="1"/>
    <col min="13857" max="13858" width="9.1796875" style="1" customWidth="1"/>
    <col min="13859" max="13859" width="12.54296875" style="1" bestFit="1" customWidth="1"/>
    <col min="13860" max="13864" width="9.1796875" style="1" customWidth="1"/>
    <col min="13865" max="13865" width="30.7265625" style="1" bestFit="1" customWidth="1"/>
    <col min="13866" max="13866" width="15.26953125" style="1" customWidth="1"/>
    <col min="13867" max="13867" width="20.54296875" style="1" bestFit="1" customWidth="1"/>
    <col min="13868" max="13868" width="11.7265625" style="1" customWidth="1"/>
    <col min="13869" max="13869" width="15.81640625" style="1" bestFit="1" customWidth="1"/>
    <col min="13870" max="13870" width="26.453125" style="1" bestFit="1" customWidth="1"/>
    <col min="13871" max="13871" width="22.1796875" style="1" bestFit="1" customWidth="1"/>
    <col min="13872" max="13872" width="9.1796875" style="1" customWidth="1"/>
    <col min="13873" max="13873" width="10.7265625" style="1" customWidth="1"/>
    <col min="13874" max="14097" width="9.1796875" style="1" customWidth="1"/>
    <col min="14098" max="14098" width="3" style="1" bestFit="1" customWidth="1"/>
    <col min="14099" max="14099" width="10.1796875" style="1" bestFit="1" customWidth="1"/>
    <col min="14100" max="14100" width="36.54296875" style="1" bestFit="1" customWidth="1"/>
    <col min="14101" max="14101" width="18.54296875" style="1" customWidth="1"/>
    <col min="14102" max="14102" width="17.1796875" style="1" customWidth="1"/>
    <col min="14103" max="14106" width="4" style="1"/>
    <col min="14107" max="14107" width="4" style="1" bestFit="1" customWidth="1"/>
    <col min="14108" max="14108" width="32.453125" style="1" customWidth="1"/>
    <col min="14109" max="14109" width="16.7265625" style="1" customWidth="1"/>
    <col min="14110" max="14110" width="16.81640625" style="1" customWidth="1"/>
    <col min="14111" max="14111" width="20.1796875" style="1" customWidth="1"/>
    <col min="14112" max="14112" width="18.7265625" style="1" customWidth="1"/>
    <col min="14113" max="14114" width="9.1796875" style="1" customWidth="1"/>
    <col min="14115" max="14115" width="12.54296875" style="1" bestFit="1" customWidth="1"/>
    <col min="14116" max="14120" width="9.1796875" style="1" customWidth="1"/>
    <col min="14121" max="14121" width="30.7265625" style="1" bestFit="1" customWidth="1"/>
    <col min="14122" max="14122" width="15.26953125" style="1" customWidth="1"/>
    <col min="14123" max="14123" width="20.54296875" style="1" bestFit="1" customWidth="1"/>
    <col min="14124" max="14124" width="11.7265625" style="1" customWidth="1"/>
    <col min="14125" max="14125" width="15.81640625" style="1" bestFit="1" customWidth="1"/>
    <col min="14126" max="14126" width="26.453125" style="1" bestFit="1" customWidth="1"/>
    <col min="14127" max="14127" width="22.1796875" style="1" bestFit="1" customWidth="1"/>
    <col min="14128" max="14128" width="9.1796875" style="1" customWidth="1"/>
    <col min="14129" max="14129" width="10.7265625" style="1" customWidth="1"/>
    <col min="14130" max="14353" width="9.1796875" style="1" customWidth="1"/>
    <col min="14354" max="14354" width="3" style="1" bestFit="1" customWidth="1"/>
    <col min="14355" max="14355" width="10.1796875" style="1" bestFit="1" customWidth="1"/>
    <col min="14356" max="14356" width="36.54296875" style="1" bestFit="1" customWidth="1"/>
    <col min="14357" max="14357" width="18.54296875" style="1" customWidth="1"/>
    <col min="14358" max="14358" width="17.1796875" style="1" customWidth="1"/>
    <col min="14359" max="14362" width="4" style="1"/>
    <col min="14363" max="14363" width="4" style="1" bestFit="1" customWidth="1"/>
    <col min="14364" max="14364" width="32.453125" style="1" customWidth="1"/>
    <col min="14365" max="14365" width="16.7265625" style="1" customWidth="1"/>
    <col min="14366" max="14366" width="16.81640625" style="1" customWidth="1"/>
    <col min="14367" max="14367" width="20.1796875" style="1" customWidth="1"/>
    <col min="14368" max="14368" width="18.7265625" style="1" customWidth="1"/>
    <col min="14369" max="14370" width="9.1796875" style="1" customWidth="1"/>
    <col min="14371" max="14371" width="12.54296875" style="1" bestFit="1" customWidth="1"/>
    <col min="14372" max="14376" width="9.1796875" style="1" customWidth="1"/>
    <col min="14377" max="14377" width="30.7265625" style="1" bestFit="1" customWidth="1"/>
    <col min="14378" max="14378" width="15.26953125" style="1" customWidth="1"/>
    <col min="14379" max="14379" width="20.54296875" style="1" bestFit="1" customWidth="1"/>
    <col min="14380" max="14380" width="11.7265625" style="1" customWidth="1"/>
    <col min="14381" max="14381" width="15.81640625" style="1" bestFit="1" customWidth="1"/>
    <col min="14382" max="14382" width="26.453125" style="1" bestFit="1" customWidth="1"/>
    <col min="14383" max="14383" width="22.1796875" style="1" bestFit="1" customWidth="1"/>
    <col min="14384" max="14384" width="9.1796875" style="1" customWidth="1"/>
    <col min="14385" max="14385" width="10.7265625" style="1" customWidth="1"/>
    <col min="14386" max="14609" width="9.1796875" style="1" customWidth="1"/>
    <col min="14610" max="14610" width="3" style="1" bestFit="1" customWidth="1"/>
    <col min="14611" max="14611" width="10.1796875" style="1" bestFit="1" customWidth="1"/>
    <col min="14612" max="14612" width="36.54296875" style="1" bestFit="1" customWidth="1"/>
    <col min="14613" max="14613" width="18.54296875" style="1" customWidth="1"/>
    <col min="14614" max="14614" width="17.1796875" style="1" customWidth="1"/>
    <col min="14615" max="14618" width="4" style="1"/>
    <col min="14619" max="14619" width="4" style="1" bestFit="1" customWidth="1"/>
    <col min="14620" max="14620" width="32.453125" style="1" customWidth="1"/>
    <col min="14621" max="14621" width="16.7265625" style="1" customWidth="1"/>
    <col min="14622" max="14622" width="16.81640625" style="1" customWidth="1"/>
    <col min="14623" max="14623" width="20.1796875" style="1" customWidth="1"/>
    <col min="14624" max="14624" width="18.7265625" style="1" customWidth="1"/>
    <col min="14625" max="14626" width="9.1796875" style="1" customWidth="1"/>
    <col min="14627" max="14627" width="12.54296875" style="1" bestFit="1" customWidth="1"/>
    <col min="14628" max="14632" width="9.1796875" style="1" customWidth="1"/>
    <col min="14633" max="14633" width="30.7265625" style="1" bestFit="1" customWidth="1"/>
    <col min="14634" max="14634" width="15.26953125" style="1" customWidth="1"/>
    <col min="14635" max="14635" width="20.54296875" style="1" bestFit="1" customWidth="1"/>
    <col min="14636" max="14636" width="11.7265625" style="1" customWidth="1"/>
    <col min="14637" max="14637" width="15.81640625" style="1" bestFit="1" customWidth="1"/>
    <col min="14638" max="14638" width="26.453125" style="1" bestFit="1" customWidth="1"/>
    <col min="14639" max="14639" width="22.1796875" style="1" bestFit="1" customWidth="1"/>
    <col min="14640" max="14640" width="9.1796875" style="1" customWidth="1"/>
    <col min="14641" max="14641" width="10.7265625" style="1" customWidth="1"/>
    <col min="14642" max="14865" width="9.1796875" style="1" customWidth="1"/>
    <col min="14866" max="14866" width="3" style="1" bestFit="1" customWidth="1"/>
    <col min="14867" max="14867" width="10.1796875" style="1" bestFit="1" customWidth="1"/>
    <col min="14868" max="14868" width="36.54296875" style="1" bestFit="1" customWidth="1"/>
    <col min="14869" max="14869" width="18.54296875" style="1" customWidth="1"/>
    <col min="14870" max="14870" width="17.1796875" style="1" customWidth="1"/>
    <col min="14871" max="14874" width="4" style="1"/>
    <col min="14875" max="14875" width="4" style="1" bestFit="1" customWidth="1"/>
    <col min="14876" max="14876" width="32.453125" style="1" customWidth="1"/>
    <col min="14877" max="14877" width="16.7265625" style="1" customWidth="1"/>
    <col min="14878" max="14878" width="16.81640625" style="1" customWidth="1"/>
    <col min="14879" max="14879" width="20.1796875" style="1" customWidth="1"/>
    <col min="14880" max="14880" width="18.7265625" style="1" customWidth="1"/>
    <col min="14881" max="14882" width="9.1796875" style="1" customWidth="1"/>
    <col min="14883" max="14883" width="12.54296875" style="1" bestFit="1" customWidth="1"/>
    <col min="14884" max="14888" width="9.1796875" style="1" customWidth="1"/>
    <col min="14889" max="14889" width="30.7265625" style="1" bestFit="1" customWidth="1"/>
    <col min="14890" max="14890" width="15.26953125" style="1" customWidth="1"/>
    <col min="14891" max="14891" width="20.54296875" style="1" bestFit="1" customWidth="1"/>
    <col min="14892" max="14892" width="11.7265625" style="1" customWidth="1"/>
    <col min="14893" max="14893" width="15.81640625" style="1" bestFit="1" customWidth="1"/>
    <col min="14894" max="14894" width="26.453125" style="1" bestFit="1" customWidth="1"/>
    <col min="14895" max="14895" width="22.1796875" style="1" bestFit="1" customWidth="1"/>
    <col min="14896" max="14896" width="9.1796875" style="1" customWidth="1"/>
    <col min="14897" max="14897" width="10.7265625" style="1" customWidth="1"/>
    <col min="14898" max="15121" width="9.1796875" style="1" customWidth="1"/>
    <col min="15122" max="15122" width="3" style="1" bestFit="1" customWidth="1"/>
    <col min="15123" max="15123" width="10.1796875" style="1" bestFit="1" customWidth="1"/>
    <col min="15124" max="15124" width="36.54296875" style="1" bestFit="1" customWidth="1"/>
    <col min="15125" max="15125" width="18.54296875" style="1" customWidth="1"/>
    <col min="15126" max="15126" width="17.1796875" style="1" customWidth="1"/>
    <col min="15127" max="15130" width="4" style="1"/>
    <col min="15131" max="15131" width="4" style="1" bestFit="1" customWidth="1"/>
    <col min="15132" max="15132" width="32.453125" style="1" customWidth="1"/>
    <col min="15133" max="15133" width="16.7265625" style="1" customWidth="1"/>
    <col min="15134" max="15134" width="16.81640625" style="1" customWidth="1"/>
    <col min="15135" max="15135" width="20.1796875" style="1" customWidth="1"/>
    <col min="15136" max="15136" width="18.7265625" style="1" customWidth="1"/>
    <col min="15137" max="15138" width="9.1796875" style="1" customWidth="1"/>
    <col min="15139" max="15139" width="12.54296875" style="1" bestFit="1" customWidth="1"/>
    <col min="15140" max="15144" width="9.1796875" style="1" customWidth="1"/>
    <col min="15145" max="15145" width="30.7265625" style="1" bestFit="1" customWidth="1"/>
    <col min="15146" max="15146" width="15.26953125" style="1" customWidth="1"/>
    <col min="15147" max="15147" width="20.54296875" style="1" bestFit="1" customWidth="1"/>
    <col min="15148" max="15148" width="11.7265625" style="1" customWidth="1"/>
    <col min="15149" max="15149" width="15.81640625" style="1" bestFit="1" customWidth="1"/>
    <col min="15150" max="15150" width="26.453125" style="1" bestFit="1" customWidth="1"/>
    <col min="15151" max="15151" width="22.1796875" style="1" bestFit="1" customWidth="1"/>
    <col min="15152" max="15152" width="9.1796875" style="1" customWidth="1"/>
    <col min="15153" max="15153" width="10.7265625" style="1" customWidth="1"/>
    <col min="15154" max="15377" width="9.1796875" style="1" customWidth="1"/>
    <col min="15378" max="15378" width="3" style="1" bestFit="1" customWidth="1"/>
    <col min="15379" max="15379" width="10.1796875" style="1" bestFit="1" customWidth="1"/>
    <col min="15380" max="15380" width="36.54296875" style="1" bestFit="1" customWidth="1"/>
    <col min="15381" max="15381" width="18.54296875" style="1" customWidth="1"/>
    <col min="15382" max="15382" width="17.1796875" style="1" customWidth="1"/>
    <col min="15383" max="15386" width="4" style="1"/>
    <col min="15387" max="15387" width="4" style="1" bestFit="1" customWidth="1"/>
    <col min="15388" max="15388" width="32.453125" style="1" customWidth="1"/>
    <col min="15389" max="15389" width="16.7265625" style="1" customWidth="1"/>
    <col min="15390" max="15390" width="16.81640625" style="1" customWidth="1"/>
    <col min="15391" max="15391" width="20.1796875" style="1" customWidth="1"/>
    <col min="15392" max="15392" width="18.7265625" style="1" customWidth="1"/>
    <col min="15393" max="15394" width="9.1796875" style="1" customWidth="1"/>
    <col min="15395" max="15395" width="12.54296875" style="1" bestFit="1" customWidth="1"/>
    <col min="15396" max="15400" width="9.1796875" style="1" customWidth="1"/>
    <col min="15401" max="15401" width="30.7265625" style="1" bestFit="1" customWidth="1"/>
    <col min="15402" max="15402" width="15.26953125" style="1" customWidth="1"/>
    <col min="15403" max="15403" width="20.54296875" style="1" bestFit="1" customWidth="1"/>
    <col min="15404" max="15404" width="11.7265625" style="1" customWidth="1"/>
    <col min="15405" max="15405" width="15.81640625" style="1" bestFit="1" customWidth="1"/>
    <col min="15406" max="15406" width="26.453125" style="1" bestFit="1" customWidth="1"/>
    <col min="15407" max="15407" width="22.1796875" style="1" bestFit="1" customWidth="1"/>
    <col min="15408" max="15408" width="9.1796875" style="1" customWidth="1"/>
    <col min="15409" max="15409" width="10.7265625" style="1" customWidth="1"/>
    <col min="15410" max="15633" width="9.1796875" style="1" customWidth="1"/>
    <col min="15634" max="15634" width="3" style="1" bestFit="1" customWidth="1"/>
    <col min="15635" max="15635" width="10.1796875" style="1" bestFit="1" customWidth="1"/>
    <col min="15636" max="15636" width="36.54296875" style="1" bestFit="1" customWidth="1"/>
    <col min="15637" max="15637" width="18.54296875" style="1" customWidth="1"/>
    <col min="15638" max="15638" width="17.1796875" style="1" customWidth="1"/>
    <col min="15639" max="15642" width="4" style="1"/>
    <col min="15643" max="15643" width="4" style="1" bestFit="1" customWidth="1"/>
    <col min="15644" max="15644" width="32.453125" style="1" customWidth="1"/>
    <col min="15645" max="15645" width="16.7265625" style="1" customWidth="1"/>
    <col min="15646" max="15646" width="16.81640625" style="1" customWidth="1"/>
    <col min="15647" max="15647" width="20.1796875" style="1" customWidth="1"/>
    <col min="15648" max="15648" width="18.7265625" style="1" customWidth="1"/>
    <col min="15649" max="15650" width="9.1796875" style="1" customWidth="1"/>
    <col min="15651" max="15651" width="12.54296875" style="1" bestFit="1" customWidth="1"/>
    <col min="15652" max="15656" width="9.1796875" style="1" customWidth="1"/>
    <col min="15657" max="15657" width="30.7265625" style="1" bestFit="1" customWidth="1"/>
    <col min="15658" max="15658" width="15.26953125" style="1" customWidth="1"/>
    <col min="15659" max="15659" width="20.54296875" style="1" bestFit="1" customWidth="1"/>
    <col min="15660" max="15660" width="11.7265625" style="1" customWidth="1"/>
    <col min="15661" max="15661" width="15.81640625" style="1" bestFit="1" customWidth="1"/>
    <col min="15662" max="15662" width="26.453125" style="1" bestFit="1" customWidth="1"/>
    <col min="15663" max="15663" width="22.1796875" style="1" bestFit="1" customWidth="1"/>
    <col min="15664" max="15664" width="9.1796875" style="1" customWidth="1"/>
    <col min="15665" max="15665" width="10.7265625" style="1" customWidth="1"/>
    <col min="15666" max="15889" width="9.1796875" style="1" customWidth="1"/>
    <col min="15890" max="15890" width="3" style="1" bestFit="1" customWidth="1"/>
    <col min="15891" max="15891" width="10.1796875" style="1" bestFit="1" customWidth="1"/>
    <col min="15892" max="15892" width="36.54296875" style="1" bestFit="1" customWidth="1"/>
    <col min="15893" max="15893" width="18.54296875" style="1" customWidth="1"/>
    <col min="15894" max="15894" width="17.1796875" style="1" customWidth="1"/>
    <col min="15895" max="15898" width="4" style="1"/>
    <col min="15899" max="15899" width="4" style="1" bestFit="1" customWidth="1"/>
    <col min="15900" max="15900" width="32.453125" style="1" customWidth="1"/>
    <col min="15901" max="15901" width="16.7265625" style="1" customWidth="1"/>
    <col min="15902" max="15902" width="16.81640625" style="1" customWidth="1"/>
    <col min="15903" max="15903" width="20.1796875" style="1" customWidth="1"/>
    <col min="15904" max="15904" width="18.7265625" style="1" customWidth="1"/>
    <col min="15905" max="15906" width="9.1796875" style="1" customWidth="1"/>
    <col min="15907" max="15907" width="12.54296875" style="1" bestFit="1" customWidth="1"/>
    <col min="15908" max="15912" width="9.1796875" style="1" customWidth="1"/>
    <col min="15913" max="15913" width="30.7265625" style="1" bestFit="1" customWidth="1"/>
    <col min="15914" max="15914" width="15.26953125" style="1" customWidth="1"/>
    <col min="15915" max="15915" width="20.54296875" style="1" bestFit="1" customWidth="1"/>
    <col min="15916" max="15916" width="11.7265625" style="1" customWidth="1"/>
    <col min="15917" max="15917" width="15.81640625" style="1" bestFit="1" customWidth="1"/>
    <col min="15918" max="15918" width="26.453125" style="1" bestFit="1" customWidth="1"/>
    <col min="15919" max="15919" width="22.1796875" style="1" bestFit="1" customWidth="1"/>
    <col min="15920" max="15920" width="9.1796875" style="1" customWidth="1"/>
    <col min="15921" max="15921" width="10.7265625" style="1" customWidth="1"/>
    <col min="15922" max="16145" width="9.1796875" style="1" customWidth="1"/>
    <col min="16146" max="16146" width="3" style="1" bestFit="1" customWidth="1"/>
    <col min="16147" max="16147" width="10.1796875" style="1" bestFit="1" customWidth="1"/>
    <col min="16148" max="16148" width="36.54296875" style="1" bestFit="1" customWidth="1"/>
    <col min="16149" max="16149" width="18.54296875" style="1" customWidth="1"/>
    <col min="16150" max="16150" width="17.1796875" style="1" customWidth="1"/>
    <col min="1615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1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9.053014999999998</v>
      </c>
      <c r="E7" s="13" t="s">
        <v>0</v>
      </c>
      <c r="F7" s="13" t="s">
        <v>11</v>
      </c>
    </row>
    <row r="8" spans="1:7">
      <c r="B8" s="41">
        <v>44210.34274305556</v>
      </c>
      <c r="C8" s="17">
        <v>687</v>
      </c>
      <c r="D8" s="18">
        <v>19.12</v>
      </c>
      <c r="E8" s="10" t="s">
        <v>0</v>
      </c>
      <c r="F8" s="10" t="s">
        <v>11</v>
      </c>
    </row>
    <row r="9" spans="1:7">
      <c r="B9" s="41">
        <v>44210.34274305556</v>
      </c>
      <c r="C9" s="17">
        <v>446</v>
      </c>
      <c r="D9" s="18">
        <v>19.12</v>
      </c>
      <c r="E9" s="10" t="s">
        <v>0</v>
      </c>
      <c r="F9" s="10" t="s">
        <v>11</v>
      </c>
    </row>
    <row r="10" spans="1:7">
      <c r="B10" s="41">
        <v>44210.343969907408</v>
      </c>
      <c r="C10" s="17">
        <v>133</v>
      </c>
      <c r="D10" s="18">
        <v>19.100000000000001</v>
      </c>
      <c r="E10" s="10" t="s">
        <v>0</v>
      </c>
      <c r="F10" s="10" t="s">
        <v>11</v>
      </c>
    </row>
    <row r="11" spans="1:7">
      <c r="B11" s="41">
        <v>44210.343969907408</v>
      </c>
      <c r="C11" s="17">
        <v>243</v>
      </c>
      <c r="D11" s="18">
        <v>19.100000000000001</v>
      </c>
      <c r="E11" s="10" t="s">
        <v>0</v>
      </c>
      <c r="F11" s="10" t="s">
        <v>11</v>
      </c>
    </row>
    <row r="12" spans="1:7">
      <c r="B12" s="41">
        <v>44210.354201388895</v>
      </c>
      <c r="C12" s="17">
        <v>443</v>
      </c>
      <c r="D12" s="18">
        <v>19.100000000000001</v>
      </c>
      <c r="E12" s="10" t="s">
        <v>0</v>
      </c>
      <c r="F12" s="10" t="s">
        <v>11</v>
      </c>
    </row>
    <row r="13" spans="1:7">
      <c r="B13" s="41">
        <v>44210.354328703703</v>
      </c>
      <c r="C13" s="17">
        <v>415</v>
      </c>
      <c r="D13" s="18">
        <v>19.09</v>
      </c>
      <c r="E13" s="10" t="s">
        <v>0</v>
      </c>
      <c r="F13" s="10" t="s">
        <v>11</v>
      </c>
    </row>
    <row r="14" spans="1:7">
      <c r="B14" s="41">
        <v>44210.358194444445</v>
      </c>
      <c r="C14" s="17">
        <v>184</v>
      </c>
      <c r="D14" s="18">
        <v>19.079999999999998</v>
      </c>
      <c r="E14" s="10" t="s">
        <v>0</v>
      </c>
      <c r="F14" s="10" t="s">
        <v>11</v>
      </c>
    </row>
    <row r="15" spans="1:7">
      <c r="B15" s="41">
        <v>44210.358194444445</v>
      </c>
      <c r="C15" s="17">
        <v>372</v>
      </c>
      <c r="D15" s="18">
        <v>19.079999999999998</v>
      </c>
      <c r="E15" s="10" t="s">
        <v>0</v>
      </c>
      <c r="F15" s="10" t="s">
        <v>11</v>
      </c>
    </row>
    <row r="16" spans="1:7">
      <c r="B16" s="41">
        <v>44210.376423611116</v>
      </c>
      <c r="C16" s="17">
        <v>53</v>
      </c>
      <c r="D16" s="18">
        <v>18.989999999999998</v>
      </c>
      <c r="E16" s="10" t="s">
        <v>0</v>
      </c>
      <c r="F16" s="10" t="s">
        <v>11</v>
      </c>
    </row>
    <row r="17" spans="2:6">
      <c r="B17" s="41">
        <v>44210.385659722226</v>
      </c>
      <c r="C17" s="17">
        <v>128</v>
      </c>
      <c r="D17" s="18">
        <v>19</v>
      </c>
      <c r="E17" s="10" t="s">
        <v>0</v>
      </c>
      <c r="F17" s="10" t="s">
        <v>11</v>
      </c>
    </row>
    <row r="18" spans="2:6">
      <c r="B18" s="41">
        <v>44210.385995370372</v>
      </c>
      <c r="C18" s="17">
        <v>122</v>
      </c>
      <c r="D18" s="18">
        <v>19</v>
      </c>
      <c r="E18" s="10" t="s">
        <v>0</v>
      </c>
      <c r="F18" s="10" t="s">
        <v>11</v>
      </c>
    </row>
    <row r="19" spans="2:6">
      <c r="B19" s="41">
        <v>44210.385995370372</v>
      </c>
      <c r="C19" s="17">
        <v>53</v>
      </c>
      <c r="D19" s="18">
        <v>19</v>
      </c>
      <c r="E19" s="10" t="s">
        <v>0</v>
      </c>
      <c r="F19" s="10" t="s">
        <v>11</v>
      </c>
    </row>
    <row r="20" spans="2:6">
      <c r="B20" s="41">
        <v>44210.385995370372</v>
      </c>
      <c r="C20" s="17">
        <v>116</v>
      </c>
      <c r="D20" s="18">
        <v>19</v>
      </c>
      <c r="E20" s="10" t="s">
        <v>0</v>
      </c>
      <c r="F20" s="10" t="s">
        <v>11</v>
      </c>
    </row>
    <row r="21" spans="2:6">
      <c r="B21" s="41">
        <v>44210.385995370372</v>
      </c>
      <c r="C21" s="17">
        <v>143</v>
      </c>
      <c r="D21" s="18">
        <v>19</v>
      </c>
      <c r="E21" s="10" t="s">
        <v>0</v>
      </c>
      <c r="F21" s="10" t="s">
        <v>11</v>
      </c>
    </row>
    <row r="22" spans="2:6">
      <c r="B22" s="41">
        <v>44210.386099537041</v>
      </c>
      <c r="C22" s="17">
        <v>55</v>
      </c>
      <c r="D22" s="18">
        <v>18.989999999999998</v>
      </c>
      <c r="E22" s="10" t="s">
        <v>0</v>
      </c>
      <c r="F22" s="10" t="s">
        <v>11</v>
      </c>
    </row>
    <row r="23" spans="2:6">
      <c r="B23" s="41">
        <v>44210.386099537041</v>
      </c>
      <c r="C23" s="17">
        <v>240</v>
      </c>
      <c r="D23" s="18">
        <v>18.989999999999998</v>
      </c>
      <c r="E23" s="10" t="s">
        <v>0</v>
      </c>
      <c r="F23" s="10" t="s">
        <v>11</v>
      </c>
    </row>
    <row r="24" spans="2:6">
      <c r="B24" s="41">
        <v>44210.405555555561</v>
      </c>
      <c r="C24" s="17">
        <v>482</v>
      </c>
      <c r="D24" s="18">
        <v>19.02</v>
      </c>
      <c r="E24" s="10" t="s">
        <v>0</v>
      </c>
      <c r="F24" s="10" t="s">
        <v>11</v>
      </c>
    </row>
    <row r="25" spans="2:6">
      <c r="B25" s="41">
        <v>44210.408449074079</v>
      </c>
      <c r="C25" s="17">
        <v>39</v>
      </c>
      <c r="D25" s="18">
        <v>19.010000000000002</v>
      </c>
      <c r="E25" s="10" t="s">
        <v>0</v>
      </c>
      <c r="F25" s="10" t="s">
        <v>11</v>
      </c>
    </row>
    <row r="26" spans="2:6">
      <c r="B26" s="41">
        <v>44210.408449074079</v>
      </c>
      <c r="C26" s="17">
        <v>285</v>
      </c>
      <c r="D26" s="18">
        <v>19.010000000000002</v>
      </c>
      <c r="E26" s="10" t="s">
        <v>0</v>
      </c>
      <c r="F26" s="10" t="s">
        <v>11</v>
      </c>
    </row>
    <row r="27" spans="2:6">
      <c r="B27" s="41">
        <v>44210.416712962964</v>
      </c>
      <c r="C27" s="17">
        <v>208</v>
      </c>
      <c r="D27" s="18">
        <v>19</v>
      </c>
      <c r="E27" s="10" t="s">
        <v>0</v>
      </c>
      <c r="F27" s="10" t="s">
        <v>11</v>
      </c>
    </row>
    <row r="28" spans="2:6">
      <c r="B28" s="41">
        <v>44210.416759259264</v>
      </c>
      <c r="C28" s="17">
        <v>140</v>
      </c>
      <c r="D28" s="18">
        <v>19</v>
      </c>
      <c r="E28" s="10" t="s">
        <v>0</v>
      </c>
      <c r="F28" s="10" t="s">
        <v>11</v>
      </c>
    </row>
    <row r="29" spans="2:6">
      <c r="B29" s="41">
        <v>44210.426898148151</v>
      </c>
      <c r="C29" s="17">
        <v>420</v>
      </c>
      <c r="D29" s="18">
        <v>19.010000000000002</v>
      </c>
      <c r="E29" s="10" t="s">
        <v>0</v>
      </c>
      <c r="F29" s="10" t="s">
        <v>11</v>
      </c>
    </row>
    <row r="30" spans="2:6">
      <c r="B30" s="41">
        <v>44210.435578703706</v>
      </c>
      <c r="C30" s="17">
        <v>255</v>
      </c>
      <c r="D30" s="18">
        <v>18.97</v>
      </c>
      <c r="E30" s="10" t="s">
        <v>0</v>
      </c>
      <c r="F30" s="10" t="s">
        <v>11</v>
      </c>
    </row>
    <row r="31" spans="2:6">
      <c r="B31" s="41">
        <v>44210.435706018521</v>
      </c>
      <c r="C31" s="17">
        <v>50</v>
      </c>
      <c r="D31" s="18">
        <v>18.97</v>
      </c>
      <c r="E31" s="10" t="s">
        <v>0</v>
      </c>
      <c r="F31" s="10" t="s">
        <v>11</v>
      </c>
    </row>
    <row r="32" spans="2:6">
      <c r="B32" s="41">
        <v>44210.435706018521</v>
      </c>
      <c r="C32" s="17">
        <v>35</v>
      </c>
      <c r="D32" s="18">
        <v>18.97</v>
      </c>
      <c r="E32" s="10" t="s">
        <v>0</v>
      </c>
      <c r="F32" s="10" t="s">
        <v>11</v>
      </c>
    </row>
    <row r="33" spans="2:6">
      <c r="B33" s="41">
        <v>44210.449837962966</v>
      </c>
      <c r="C33" s="17">
        <v>230</v>
      </c>
      <c r="D33" s="18">
        <v>18.920000000000002</v>
      </c>
      <c r="E33" s="10" t="s">
        <v>0</v>
      </c>
      <c r="F33" s="10" t="s">
        <v>11</v>
      </c>
    </row>
    <row r="34" spans="2:6">
      <c r="B34" s="41">
        <v>44210.449837962966</v>
      </c>
      <c r="C34" s="17">
        <v>162</v>
      </c>
      <c r="D34" s="18">
        <v>18.920000000000002</v>
      </c>
      <c r="E34" s="10" t="s">
        <v>0</v>
      </c>
      <c r="F34" s="10" t="s">
        <v>11</v>
      </c>
    </row>
    <row r="35" spans="2:6">
      <c r="B35" s="41">
        <v>44210.470405092594</v>
      </c>
      <c r="C35" s="17">
        <v>315</v>
      </c>
      <c r="D35" s="18">
        <v>18.86</v>
      </c>
      <c r="E35" s="10" t="s">
        <v>0</v>
      </c>
      <c r="F35" s="10" t="s">
        <v>11</v>
      </c>
    </row>
    <row r="36" spans="2:6">
      <c r="B36" s="41">
        <v>44210.490659722222</v>
      </c>
      <c r="C36" s="17">
        <v>373</v>
      </c>
      <c r="D36" s="18">
        <v>18.899999999999999</v>
      </c>
      <c r="E36" s="10" t="s">
        <v>0</v>
      </c>
      <c r="F36" s="10" t="s">
        <v>11</v>
      </c>
    </row>
    <row r="37" spans="2:6">
      <c r="B37" s="41">
        <v>44210.490810185191</v>
      </c>
      <c r="C37" s="17">
        <v>213</v>
      </c>
      <c r="D37" s="18">
        <v>18.89</v>
      </c>
      <c r="E37" s="10" t="s">
        <v>0</v>
      </c>
      <c r="F37" s="10" t="s">
        <v>11</v>
      </c>
    </row>
    <row r="38" spans="2:6">
      <c r="B38" s="41">
        <v>44210.490810185191</v>
      </c>
      <c r="C38" s="17">
        <v>98</v>
      </c>
      <c r="D38" s="18">
        <v>18.89</v>
      </c>
      <c r="E38" s="10" t="s">
        <v>0</v>
      </c>
      <c r="F38" s="10" t="s">
        <v>11</v>
      </c>
    </row>
    <row r="39" spans="2:6">
      <c r="B39" s="41">
        <v>44210.519618055558</v>
      </c>
      <c r="C39" s="17">
        <v>353</v>
      </c>
      <c r="D39" s="18">
        <v>18.920000000000002</v>
      </c>
      <c r="E39" s="10" t="s">
        <v>0</v>
      </c>
      <c r="F39" s="10" t="s">
        <v>11</v>
      </c>
    </row>
    <row r="40" spans="2:6">
      <c r="B40" s="41">
        <v>44210.520949074074</v>
      </c>
      <c r="C40" s="17">
        <v>12</v>
      </c>
      <c r="D40" s="18">
        <v>18.88</v>
      </c>
      <c r="E40" s="10" t="s">
        <v>0</v>
      </c>
      <c r="F40" s="10" t="s">
        <v>11</v>
      </c>
    </row>
    <row r="41" spans="2:6">
      <c r="B41" s="41">
        <v>44210.520949074074</v>
      </c>
      <c r="C41" s="17">
        <v>269</v>
      </c>
      <c r="D41" s="18">
        <v>18.88</v>
      </c>
      <c r="E41" s="10" t="s">
        <v>0</v>
      </c>
      <c r="F41" s="10" t="s">
        <v>11</v>
      </c>
    </row>
    <row r="42" spans="2:6">
      <c r="B42" s="41">
        <v>44210.552175925928</v>
      </c>
      <c r="C42" s="17">
        <v>479</v>
      </c>
      <c r="D42" s="18">
        <v>18.98</v>
      </c>
      <c r="E42" s="10" t="s">
        <v>0</v>
      </c>
      <c r="F42" s="10" t="s">
        <v>11</v>
      </c>
    </row>
    <row r="43" spans="2:6">
      <c r="B43" s="41">
        <v>44210.572222222225</v>
      </c>
      <c r="C43" s="17">
        <v>376</v>
      </c>
      <c r="D43" s="18">
        <v>19.05</v>
      </c>
      <c r="E43" s="10" t="s">
        <v>0</v>
      </c>
      <c r="F43" s="10" t="s">
        <v>11</v>
      </c>
    </row>
    <row r="44" spans="2:6">
      <c r="B44" s="41">
        <v>44210.572222222225</v>
      </c>
      <c r="C44" s="17">
        <v>79</v>
      </c>
      <c r="D44" s="18">
        <v>19.05</v>
      </c>
      <c r="E44" s="10" t="s">
        <v>0</v>
      </c>
      <c r="F44" s="10" t="s">
        <v>11</v>
      </c>
    </row>
    <row r="45" spans="2:6">
      <c r="B45" s="41">
        <v>44210.58084490741</v>
      </c>
      <c r="C45" s="17">
        <v>163</v>
      </c>
      <c r="D45" s="18">
        <v>19.03</v>
      </c>
      <c r="E45" s="10" t="s">
        <v>0</v>
      </c>
      <c r="F45" s="10" t="s">
        <v>11</v>
      </c>
    </row>
    <row r="46" spans="2:6">
      <c r="B46" s="41">
        <v>44210.582592592596</v>
      </c>
      <c r="C46" s="17">
        <v>397</v>
      </c>
      <c r="D46" s="18">
        <v>19.03</v>
      </c>
      <c r="E46" s="10" t="s">
        <v>0</v>
      </c>
      <c r="F46" s="10" t="s">
        <v>11</v>
      </c>
    </row>
    <row r="47" spans="2:6">
      <c r="B47" s="41">
        <v>44210.587442129632</v>
      </c>
      <c r="C47" s="17">
        <v>340</v>
      </c>
      <c r="D47" s="18">
        <v>19.04</v>
      </c>
      <c r="E47" s="10" t="s">
        <v>0</v>
      </c>
      <c r="F47" s="10" t="s">
        <v>11</v>
      </c>
    </row>
    <row r="48" spans="2:6">
      <c r="B48" s="41">
        <v>44210.595300925932</v>
      </c>
      <c r="C48" s="17">
        <v>92</v>
      </c>
      <c r="D48" s="18">
        <v>19.03</v>
      </c>
      <c r="E48" s="10" t="s">
        <v>0</v>
      </c>
      <c r="F48" s="10" t="s">
        <v>11</v>
      </c>
    </row>
    <row r="49" spans="2:6">
      <c r="B49" s="41">
        <v>44210.595300925932</v>
      </c>
      <c r="C49" s="17">
        <v>177</v>
      </c>
      <c r="D49" s="18">
        <v>19.03</v>
      </c>
      <c r="E49" s="10" t="s">
        <v>0</v>
      </c>
      <c r="F49" s="10" t="s">
        <v>11</v>
      </c>
    </row>
    <row r="50" spans="2:6">
      <c r="B50" s="41">
        <v>44210.610775462963</v>
      </c>
      <c r="C50" s="17">
        <v>275</v>
      </c>
      <c r="D50" s="18">
        <v>19.059999999999999</v>
      </c>
      <c r="E50" s="10" t="s">
        <v>0</v>
      </c>
      <c r="F50" s="10" t="s">
        <v>11</v>
      </c>
    </row>
    <row r="51" spans="2:6">
      <c r="B51" s="41">
        <v>44210.610775462963</v>
      </c>
      <c r="C51" s="17">
        <v>152</v>
      </c>
      <c r="D51" s="18">
        <v>19.059999999999999</v>
      </c>
      <c r="E51" s="10" t="s">
        <v>0</v>
      </c>
      <c r="F51" s="10" t="s">
        <v>11</v>
      </c>
    </row>
    <row r="52" spans="2:6">
      <c r="B52" s="41">
        <v>44210.618576388893</v>
      </c>
      <c r="C52" s="17">
        <v>19</v>
      </c>
      <c r="D52" s="18">
        <v>19.09</v>
      </c>
      <c r="E52" s="10" t="s">
        <v>0</v>
      </c>
      <c r="F52" s="10" t="s">
        <v>11</v>
      </c>
    </row>
    <row r="53" spans="2:6">
      <c r="B53" s="41">
        <v>44210.618969907409</v>
      </c>
      <c r="C53" s="17">
        <v>434</v>
      </c>
      <c r="D53" s="18">
        <v>19.079999999999998</v>
      </c>
      <c r="E53" s="10" t="s">
        <v>0</v>
      </c>
      <c r="F53" s="10" t="s">
        <v>11</v>
      </c>
    </row>
    <row r="54" spans="2:6">
      <c r="B54" s="41">
        <v>44210.618969907409</v>
      </c>
      <c r="C54" s="17">
        <v>356</v>
      </c>
      <c r="D54" s="18">
        <v>19.07</v>
      </c>
      <c r="E54" s="10" t="s">
        <v>0</v>
      </c>
      <c r="F54" s="10" t="s">
        <v>11</v>
      </c>
    </row>
    <row r="55" spans="2:6">
      <c r="B55" s="41">
        <v>44210.635462962964</v>
      </c>
      <c r="C55" s="17">
        <v>392</v>
      </c>
      <c r="D55" s="18">
        <v>19.12</v>
      </c>
      <c r="E55" s="10" t="s">
        <v>0</v>
      </c>
      <c r="F55" s="10" t="s">
        <v>11</v>
      </c>
    </row>
    <row r="56" spans="2:6">
      <c r="B56" s="41">
        <v>44210.635462962964</v>
      </c>
      <c r="C56" s="17">
        <v>30</v>
      </c>
      <c r="D56" s="18">
        <v>19.11</v>
      </c>
      <c r="E56" s="10" t="s">
        <v>0</v>
      </c>
      <c r="F56" s="10" t="s">
        <v>11</v>
      </c>
    </row>
    <row r="57" spans="2:6">
      <c r="B57" s="41">
        <v>44210.643495370372</v>
      </c>
      <c r="C57" s="17">
        <v>356</v>
      </c>
      <c r="D57" s="18">
        <v>19.13</v>
      </c>
      <c r="E57" s="10" t="s">
        <v>0</v>
      </c>
      <c r="F57" s="10" t="s">
        <v>11</v>
      </c>
    </row>
    <row r="58" spans="2:6">
      <c r="B58" s="41">
        <v>44210.656342592592</v>
      </c>
      <c r="C58" s="17">
        <v>463</v>
      </c>
      <c r="D58" s="18">
        <v>19.149999999999999</v>
      </c>
      <c r="E58" s="10" t="s">
        <v>0</v>
      </c>
      <c r="F58" s="10" t="s">
        <v>11</v>
      </c>
    </row>
    <row r="59" spans="2:6">
      <c r="B59" s="41">
        <v>44210.657071759262</v>
      </c>
      <c r="C59" s="17">
        <v>293</v>
      </c>
      <c r="D59" s="18">
        <v>19.149999999999999</v>
      </c>
      <c r="E59" s="10" t="s">
        <v>0</v>
      </c>
      <c r="F59" s="10" t="s">
        <v>11</v>
      </c>
    </row>
    <row r="60" spans="2:6">
      <c r="B60" s="41">
        <v>44210.660590277781</v>
      </c>
      <c r="C60" s="17">
        <v>583</v>
      </c>
      <c r="D60" s="18">
        <v>19.149999999999999</v>
      </c>
      <c r="E60" s="10" t="s">
        <v>0</v>
      </c>
      <c r="F60" s="10" t="s">
        <v>11</v>
      </c>
    </row>
    <row r="61" spans="2:6">
      <c r="B61" s="41">
        <v>44210.673344907409</v>
      </c>
      <c r="C61" s="17">
        <v>116</v>
      </c>
      <c r="D61" s="18">
        <v>19.149999999999999</v>
      </c>
      <c r="E61" s="10" t="s">
        <v>0</v>
      </c>
      <c r="F61" s="10" t="s">
        <v>11</v>
      </c>
    </row>
    <row r="62" spans="2:6">
      <c r="B62" s="41">
        <v>44210.673344907409</v>
      </c>
      <c r="C62" s="17">
        <v>215</v>
      </c>
      <c r="D62" s="18">
        <v>19.149999999999999</v>
      </c>
      <c r="E62" s="10" t="s">
        <v>0</v>
      </c>
      <c r="F62" s="10" t="s">
        <v>11</v>
      </c>
    </row>
    <row r="63" spans="2:6">
      <c r="B63" s="41">
        <v>44210.675821759265</v>
      </c>
      <c r="C63" s="17">
        <v>334</v>
      </c>
      <c r="D63" s="18">
        <v>19.149999999999999</v>
      </c>
      <c r="E63" s="10" t="s">
        <v>0</v>
      </c>
      <c r="F63" s="10" t="s">
        <v>11</v>
      </c>
    </row>
    <row r="64" spans="2:6">
      <c r="B64" s="41">
        <v>44210.676574074074</v>
      </c>
      <c r="C64" s="17">
        <v>82</v>
      </c>
      <c r="D64" s="18">
        <v>19.14</v>
      </c>
      <c r="E64" s="10" t="s">
        <v>0</v>
      </c>
      <c r="F64" s="10" t="s">
        <v>11</v>
      </c>
    </row>
    <row r="65" spans="2:6">
      <c r="B65" s="41">
        <v>44210.676574074074</v>
      </c>
      <c r="C65" s="17">
        <v>1025</v>
      </c>
      <c r="D65" s="18">
        <v>19.149999999999999</v>
      </c>
      <c r="E65" s="10" t="s">
        <v>0</v>
      </c>
      <c r="F65" s="10" t="s">
        <v>11</v>
      </c>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66:F140 C53:D65 E9:F65">
    <cfRule type="notContainsBlanks" dxfId="6" priority="6">
      <formula>LEN(TRIM(B8))&gt;0</formula>
    </cfRule>
  </conditionalFormatting>
  <conditionalFormatting sqref="C15:D52">
    <cfRule type="notContainsBlanks" dxfId="5" priority="4">
      <formula>LEN(TRIM(C15))&gt;0</formula>
    </cfRule>
  </conditionalFormatting>
  <conditionalFormatting sqref="B8">
    <cfRule type="notContainsBlanks" dxfId="4" priority="3">
      <formula>LEN(TRIM(B8))&gt;0</formula>
    </cfRule>
  </conditionalFormatting>
  <dataValidations count="1">
    <dataValidation type="list" allowBlank="1" showInputMessage="1" showErrorMessage="1" sqref="AB5 WMN5 WCR5 VSV5 VIZ5 UZD5 UPH5 UFL5 TVP5 TLT5 TBX5 SSB5 SIF5 RYJ5 RON5 RER5 QUV5 QKZ5 QBD5 PRH5 PHL5 OXP5 ONT5 ODX5 NUB5 NKF5 NAJ5 MQN5 MGR5 LWV5 LMZ5 LDD5 KTH5 KJL5 JZP5 JPT5 JFX5 IWB5 IMF5 ICJ5 HSN5 HIR5 GYV5 GOZ5 GFD5 FVH5 FLL5 FBP5 ERT5 EHX5 DYB5 DOF5 DEJ5 CUN5 CKR5 CAV5 BQZ5 BHD5 AXH5 ANL5 ADP5 TT5 JX5" xr:uid="{6E4F2C6B-82EB-426F-A9A1-D9B2FCEA334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FB58B-331C-4D31-97D0-91EEAA147013}">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8" width="9.1796875" style="1" customWidth="1"/>
    <col min="19" max="19" width="3" style="1" bestFit="1" customWidth="1"/>
    <col min="20" max="20" width="10.1796875" style="1" bestFit="1" customWidth="1"/>
    <col min="21" max="21" width="36.54296875" style="1" bestFit="1" customWidth="1"/>
    <col min="22" max="22" width="18.54296875" style="1" customWidth="1"/>
    <col min="23" max="23" width="17.1796875" style="1" customWidth="1"/>
    <col min="24" max="27" width="4" style="1"/>
    <col min="28" max="28" width="4" style="1" bestFit="1" customWidth="1"/>
    <col min="29" max="29" width="32.453125" style="1" customWidth="1"/>
    <col min="30" max="30" width="16.7265625" style="1" customWidth="1"/>
    <col min="31" max="31" width="16.81640625" style="1" customWidth="1"/>
    <col min="32" max="32" width="20.1796875" style="1" customWidth="1"/>
    <col min="33" max="33" width="18.7265625" style="1" customWidth="1"/>
    <col min="34" max="35" width="9.1796875" style="1" customWidth="1"/>
    <col min="36" max="36" width="12.54296875" style="1" bestFit="1" customWidth="1"/>
    <col min="37" max="41" width="9.1796875" style="1" customWidth="1"/>
    <col min="42" max="42" width="30.7265625" style="1" bestFit="1" customWidth="1"/>
    <col min="43" max="43" width="15.26953125" style="1" customWidth="1"/>
    <col min="44" max="44" width="20.54296875" style="1" bestFit="1" customWidth="1"/>
    <col min="45" max="45" width="11.7265625" style="1" customWidth="1"/>
    <col min="46" max="46" width="15.81640625" style="1" bestFit="1" customWidth="1"/>
    <col min="47" max="47" width="26.453125" style="1" bestFit="1" customWidth="1"/>
    <col min="48" max="48" width="22.1796875" style="1" bestFit="1" customWidth="1"/>
    <col min="49" max="49" width="9.1796875" style="1" customWidth="1"/>
    <col min="50" max="50" width="10.7265625" style="1" customWidth="1"/>
    <col min="51" max="274" width="9.1796875" style="1" customWidth="1"/>
    <col min="275" max="275" width="3" style="1" bestFit="1" customWidth="1"/>
    <col min="276" max="276" width="10.1796875" style="1" bestFit="1" customWidth="1"/>
    <col min="277" max="277" width="36.54296875" style="1" bestFit="1" customWidth="1"/>
    <col min="278" max="278" width="18.54296875" style="1" customWidth="1"/>
    <col min="279" max="279" width="17.1796875" style="1" customWidth="1"/>
    <col min="280" max="283" width="4" style="1"/>
    <col min="284" max="284" width="4" style="1" bestFit="1" customWidth="1"/>
    <col min="285" max="285" width="32.453125" style="1" customWidth="1"/>
    <col min="286" max="286" width="16.7265625" style="1" customWidth="1"/>
    <col min="287" max="287" width="16.81640625" style="1" customWidth="1"/>
    <col min="288" max="288" width="20.1796875" style="1" customWidth="1"/>
    <col min="289" max="289" width="18.7265625" style="1" customWidth="1"/>
    <col min="290" max="291" width="9.1796875" style="1" customWidth="1"/>
    <col min="292" max="292" width="12.54296875" style="1" bestFit="1" customWidth="1"/>
    <col min="293" max="297" width="9.1796875" style="1" customWidth="1"/>
    <col min="298" max="298" width="30.7265625" style="1" bestFit="1" customWidth="1"/>
    <col min="299" max="299" width="15.26953125" style="1" customWidth="1"/>
    <col min="300" max="300" width="20.54296875" style="1" bestFit="1" customWidth="1"/>
    <col min="301" max="301" width="11.7265625" style="1" customWidth="1"/>
    <col min="302" max="302" width="15.81640625" style="1" bestFit="1" customWidth="1"/>
    <col min="303" max="303" width="26.453125" style="1" bestFit="1" customWidth="1"/>
    <col min="304" max="304" width="22.1796875" style="1" bestFit="1" customWidth="1"/>
    <col min="305" max="305" width="9.1796875" style="1" customWidth="1"/>
    <col min="306" max="306" width="10.7265625" style="1" customWidth="1"/>
    <col min="307" max="530" width="9.1796875" style="1" customWidth="1"/>
    <col min="531" max="531" width="3" style="1" bestFit="1" customWidth="1"/>
    <col min="532" max="532" width="10.1796875" style="1" bestFit="1" customWidth="1"/>
    <col min="533" max="533" width="36.54296875" style="1" bestFit="1" customWidth="1"/>
    <col min="534" max="534" width="18.54296875" style="1" customWidth="1"/>
    <col min="535" max="535" width="17.1796875" style="1" customWidth="1"/>
    <col min="536" max="539" width="4" style="1"/>
    <col min="540" max="540" width="4" style="1" bestFit="1" customWidth="1"/>
    <col min="541" max="541" width="32.453125" style="1" customWidth="1"/>
    <col min="542" max="542" width="16.7265625" style="1" customWidth="1"/>
    <col min="543" max="543" width="16.81640625" style="1" customWidth="1"/>
    <col min="544" max="544" width="20.1796875" style="1" customWidth="1"/>
    <col min="545" max="545" width="18.7265625" style="1" customWidth="1"/>
    <col min="546" max="547" width="9.1796875" style="1" customWidth="1"/>
    <col min="548" max="548" width="12.54296875" style="1" bestFit="1" customWidth="1"/>
    <col min="549" max="553" width="9.1796875" style="1" customWidth="1"/>
    <col min="554" max="554" width="30.7265625" style="1" bestFit="1" customWidth="1"/>
    <col min="555" max="555" width="15.26953125" style="1" customWidth="1"/>
    <col min="556" max="556" width="20.54296875" style="1" bestFit="1" customWidth="1"/>
    <col min="557" max="557" width="11.7265625" style="1" customWidth="1"/>
    <col min="558" max="558" width="15.81640625" style="1" bestFit="1" customWidth="1"/>
    <col min="559" max="559" width="26.453125" style="1" bestFit="1" customWidth="1"/>
    <col min="560" max="560" width="22.1796875" style="1" bestFit="1" customWidth="1"/>
    <col min="561" max="561" width="9.1796875" style="1" customWidth="1"/>
    <col min="562" max="562" width="10.7265625" style="1" customWidth="1"/>
    <col min="563" max="786" width="9.1796875" style="1" customWidth="1"/>
    <col min="787" max="787" width="3" style="1" bestFit="1" customWidth="1"/>
    <col min="788" max="788" width="10.1796875" style="1" bestFit="1" customWidth="1"/>
    <col min="789" max="789" width="36.54296875" style="1" bestFit="1" customWidth="1"/>
    <col min="790" max="790" width="18.54296875" style="1" customWidth="1"/>
    <col min="791" max="791" width="17.1796875" style="1" customWidth="1"/>
    <col min="792" max="795" width="4" style="1"/>
    <col min="796" max="796" width="4" style="1" bestFit="1" customWidth="1"/>
    <col min="797" max="797" width="32.453125" style="1" customWidth="1"/>
    <col min="798" max="798" width="16.7265625" style="1" customWidth="1"/>
    <col min="799" max="799" width="16.81640625" style="1" customWidth="1"/>
    <col min="800" max="800" width="20.1796875" style="1" customWidth="1"/>
    <col min="801" max="801" width="18.7265625" style="1" customWidth="1"/>
    <col min="802" max="803" width="9.1796875" style="1" customWidth="1"/>
    <col min="804" max="804" width="12.54296875" style="1" bestFit="1" customWidth="1"/>
    <col min="805" max="809" width="9.1796875" style="1" customWidth="1"/>
    <col min="810" max="810" width="30.7265625" style="1" bestFit="1" customWidth="1"/>
    <col min="811" max="811" width="15.26953125" style="1" customWidth="1"/>
    <col min="812" max="812" width="20.54296875" style="1" bestFit="1" customWidth="1"/>
    <col min="813" max="813" width="11.7265625" style="1" customWidth="1"/>
    <col min="814" max="814" width="15.81640625" style="1" bestFit="1" customWidth="1"/>
    <col min="815" max="815" width="26.453125" style="1" bestFit="1" customWidth="1"/>
    <col min="816" max="816" width="22.1796875" style="1" bestFit="1" customWidth="1"/>
    <col min="817" max="817" width="9.1796875" style="1" customWidth="1"/>
    <col min="818" max="818" width="10.7265625" style="1" customWidth="1"/>
    <col min="819" max="1042" width="9.1796875" style="1" customWidth="1"/>
    <col min="1043" max="1043" width="3" style="1" bestFit="1" customWidth="1"/>
    <col min="1044" max="1044" width="10.1796875" style="1" bestFit="1" customWidth="1"/>
    <col min="1045" max="1045" width="36.54296875" style="1" bestFit="1" customWidth="1"/>
    <col min="1046" max="1046" width="18.54296875" style="1" customWidth="1"/>
    <col min="1047" max="1047" width="17.1796875" style="1" customWidth="1"/>
    <col min="1048" max="1051" width="4" style="1"/>
    <col min="1052" max="1052" width="4" style="1" bestFit="1" customWidth="1"/>
    <col min="1053" max="1053" width="32.453125" style="1" customWidth="1"/>
    <col min="1054" max="1054" width="16.7265625" style="1" customWidth="1"/>
    <col min="1055" max="1055" width="16.81640625" style="1" customWidth="1"/>
    <col min="1056" max="1056" width="20.1796875" style="1" customWidth="1"/>
    <col min="1057" max="1057" width="18.7265625" style="1" customWidth="1"/>
    <col min="1058" max="1059" width="9.1796875" style="1" customWidth="1"/>
    <col min="1060" max="1060" width="12.54296875" style="1" bestFit="1" customWidth="1"/>
    <col min="1061" max="1065" width="9.1796875" style="1" customWidth="1"/>
    <col min="1066" max="1066" width="30.7265625" style="1" bestFit="1" customWidth="1"/>
    <col min="1067" max="1067" width="15.26953125" style="1" customWidth="1"/>
    <col min="1068" max="1068" width="20.54296875" style="1" bestFit="1" customWidth="1"/>
    <col min="1069" max="1069" width="11.7265625" style="1" customWidth="1"/>
    <col min="1070" max="1070" width="15.81640625" style="1" bestFit="1" customWidth="1"/>
    <col min="1071" max="1071" width="26.453125" style="1" bestFit="1" customWidth="1"/>
    <col min="1072" max="1072" width="22.1796875" style="1" bestFit="1" customWidth="1"/>
    <col min="1073" max="1073" width="9.1796875" style="1" customWidth="1"/>
    <col min="1074" max="1074" width="10.7265625" style="1" customWidth="1"/>
    <col min="1075" max="1298" width="9.1796875" style="1" customWidth="1"/>
    <col min="1299" max="1299" width="3" style="1" bestFit="1" customWidth="1"/>
    <col min="1300" max="1300" width="10.1796875" style="1" bestFit="1" customWidth="1"/>
    <col min="1301" max="1301" width="36.54296875" style="1" bestFit="1" customWidth="1"/>
    <col min="1302" max="1302" width="18.54296875" style="1" customWidth="1"/>
    <col min="1303" max="1303" width="17.1796875" style="1" customWidth="1"/>
    <col min="1304" max="1307" width="4" style="1"/>
    <col min="1308" max="1308" width="4" style="1" bestFit="1" customWidth="1"/>
    <col min="1309" max="1309" width="32.453125" style="1" customWidth="1"/>
    <col min="1310" max="1310" width="16.7265625" style="1" customWidth="1"/>
    <col min="1311" max="1311" width="16.81640625" style="1" customWidth="1"/>
    <col min="1312" max="1312" width="20.1796875" style="1" customWidth="1"/>
    <col min="1313" max="1313" width="18.7265625" style="1" customWidth="1"/>
    <col min="1314" max="1315" width="9.1796875" style="1" customWidth="1"/>
    <col min="1316" max="1316" width="12.54296875" style="1" bestFit="1" customWidth="1"/>
    <col min="1317" max="1321" width="9.1796875" style="1" customWidth="1"/>
    <col min="1322" max="1322" width="30.7265625" style="1" bestFit="1" customWidth="1"/>
    <col min="1323" max="1323" width="15.26953125" style="1" customWidth="1"/>
    <col min="1324" max="1324" width="20.54296875" style="1" bestFit="1" customWidth="1"/>
    <col min="1325" max="1325" width="11.7265625" style="1" customWidth="1"/>
    <col min="1326" max="1326" width="15.81640625" style="1" bestFit="1" customWidth="1"/>
    <col min="1327" max="1327" width="26.453125" style="1" bestFit="1" customWidth="1"/>
    <col min="1328" max="1328" width="22.1796875" style="1" bestFit="1" customWidth="1"/>
    <col min="1329" max="1329" width="9.1796875" style="1" customWidth="1"/>
    <col min="1330" max="1330" width="10.7265625" style="1" customWidth="1"/>
    <col min="1331" max="1554" width="9.1796875" style="1" customWidth="1"/>
    <col min="1555" max="1555" width="3" style="1" bestFit="1" customWidth="1"/>
    <col min="1556" max="1556" width="10.1796875" style="1" bestFit="1" customWidth="1"/>
    <col min="1557" max="1557" width="36.54296875" style="1" bestFit="1" customWidth="1"/>
    <col min="1558" max="1558" width="18.54296875" style="1" customWidth="1"/>
    <col min="1559" max="1559" width="17.1796875" style="1" customWidth="1"/>
    <col min="1560" max="1563" width="4" style="1"/>
    <col min="1564" max="1564" width="4" style="1" bestFit="1" customWidth="1"/>
    <col min="1565" max="1565" width="32.453125" style="1" customWidth="1"/>
    <col min="1566" max="1566" width="16.7265625" style="1" customWidth="1"/>
    <col min="1567" max="1567" width="16.81640625" style="1" customWidth="1"/>
    <col min="1568" max="1568" width="20.1796875" style="1" customWidth="1"/>
    <col min="1569" max="1569" width="18.7265625" style="1" customWidth="1"/>
    <col min="1570" max="1571" width="9.1796875" style="1" customWidth="1"/>
    <col min="1572" max="1572" width="12.54296875" style="1" bestFit="1" customWidth="1"/>
    <col min="1573" max="1577" width="9.1796875" style="1" customWidth="1"/>
    <col min="1578" max="1578" width="30.7265625" style="1" bestFit="1" customWidth="1"/>
    <col min="1579" max="1579" width="15.26953125" style="1" customWidth="1"/>
    <col min="1580" max="1580" width="20.54296875" style="1" bestFit="1" customWidth="1"/>
    <col min="1581" max="1581" width="11.7265625" style="1" customWidth="1"/>
    <col min="1582" max="1582" width="15.81640625" style="1" bestFit="1" customWidth="1"/>
    <col min="1583" max="1583" width="26.453125" style="1" bestFit="1" customWidth="1"/>
    <col min="1584" max="1584" width="22.1796875" style="1" bestFit="1" customWidth="1"/>
    <col min="1585" max="1585" width="9.1796875" style="1" customWidth="1"/>
    <col min="1586" max="1586" width="10.7265625" style="1" customWidth="1"/>
    <col min="1587" max="1810" width="9.1796875" style="1" customWidth="1"/>
    <col min="1811" max="1811" width="3" style="1" bestFit="1" customWidth="1"/>
    <col min="1812" max="1812" width="10.1796875" style="1" bestFit="1" customWidth="1"/>
    <col min="1813" max="1813" width="36.54296875" style="1" bestFit="1" customWidth="1"/>
    <col min="1814" max="1814" width="18.54296875" style="1" customWidth="1"/>
    <col min="1815" max="1815" width="17.1796875" style="1" customWidth="1"/>
    <col min="1816" max="1819" width="4" style="1"/>
    <col min="1820" max="1820" width="4" style="1" bestFit="1" customWidth="1"/>
    <col min="1821" max="1821" width="32.453125" style="1" customWidth="1"/>
    <col min="1822" max="1822" width="16.7265625" style="1" customWidth="1"/>
    <col min="1823" max="1823" width="16.81640625" style="1" customWidth="1"/>
    <col min="1824" max="1824" width="20.1796875" style="1" customWidth="1"/>
    <col min="1825" max="1825" width="18.7265625" style="1" customWidth="1"/>
    <col min="1826" max="1827" width="9.1796875" style="1" customWidth="1"/>
    <col min="1828" max="1828" width="12.54296875" style="1" bestFit="1" customWidth="1"/>
    <col min="1829" max="1833" width="9.1796875" style="1" customWidth="1"/>
    <col min="1834" max="1834" width="30.7265625" style="1" bestFit="1" customWidth="1"/>
    <col min="1835" max="1835" width="15.26953125" style="1" customWidth="1"/>
    <col min="1836" max="1836" width="20.54296875" style="1" bestFit="1" customWidth="1"/>
    <col min="1837" max="1837" width="11.7265625" style="1" customWidth="1"/>
    <col min="1838" max="1838" width="15.81640625" style="1" bestFit="1" customWidth="1"/>
    <col min="1839" max="1839" width="26.453125" style="1" bestFit="1" customWidth="1"/>
    <col min="1840" max="1840" width="22.1796875" style="1" bestFit="1" customWidth="1"/>
    <col min="1841" max="1841" width="9.1796875" style="1" customWidth="1"/>
    <col min="1842" max="1842" width="10.7265625" style="1" customWidth="1"/>
    <col min="1843" max="2066" width="9.1796875" style="1" customWidth="1"/>
    <col min="2067" max="2067" width="3" style="1" bestFit="1" customWidth="1"/>
    <col min="2068" max="2068" width="10.1796875" style="1" bestFit="1" customWidth="1"/>
    <col min="2069" max="2069" width="36.54296875" style="1" bestFit="1" customWidth="1"/>
    <col min="2070" max="2070" width="18.54296875" style="1" customWidth="1"/>
    <col min="2071" max="2071" width="17.1796875" style="1" customWidth="1"/>
    <col min="2072" max="2075" width="4" style="1"/>
    <col min="2076" max="2076" width="4" style="1" bestFit="1" customWidth="1"/>
    <col min="2077" max="2077" width="32.453125" style="1" customWidth="1"/>
    <col min="2078" max="2078" width="16.7265625" style="1" customWidth="1"/>
    <col min="2079" max="2079" width="16.81640625" style="1" customWidth="1"/>
    <col min="2080" max="2080" width="20.1796875" style="1" customWidth="1"/>
    <col min="2081" max="2081" width="18.7265625" style="1" customWidth="1"/>
    <col min="2082" max="2083" width="9.1796875" style="1" customWidth="1"/>
    <col min="2084" max="2084" width="12.54296875" style="1" bestFit="1" customWidth="1"/>
    <col min="2085" max="2089" width="9.1796875" style="1" customWidth="1"/>
    <col min="2090" max="2090" width="30.7265625" style="1" bestFit="1" customWidth="1"/>
    <col min="2091" max="2091" width="15.26953125" style="1" customWidth="1"/>
    <col min="2092" max="2092" width="20.54296875" style="1" bestFit="1" customWidth="1"/>
    <col min="2093" max="2093" width="11.7265625" style="1" customWidth="1"/>
    <col min="2094" max="2094" width="15.81640625" style="1" bestFit="1" customWidth="1"/>
    <col min="2095" max="2095" width="26.453125" style="1" bestFit="1" customWidth="1"/>
    <col min="2096" max="2096" width="22.1796875" style="1" bestFit="1" customWidth="1"/>
    <col min="2097" max="2097" width="9.1796875" style="1" customWidth="1"/>
    <col min="2098" max="2098" width="10.7265625" style="1" customWidth="1"/>
    <col min="2099" max="2322" width="9.1796875" style="1" customWidth="1"/>
    <col min="2323" max="2323" width="3" style="1" bestFit="1" customWidth="1"/>
    <col min="2324" max="2324" width="10.1796875" style="1" bestFit="1" customWidth="1"/>
    <col min="2325" max="2325" width="36.54296875" style="1" bestFit="1" customWidth="1"/>
    <col min="2326" max="2326" width="18.54296875" style="1" customWidth="1"/>
    <col min="2327" max="2327" width="17.1796875" style="1" customWidth="1"/>
    <col min="2328" max="2331" width="4" style="1"/>
    <col min="2332" max="2332" width="4" style="1" bestFit="1" customWidth="1"/>
    <col min="2333" max="2333" width="32.453125" style="1" customWidth="1"/>
    <col min="2334" max="2334" width="16.7265625" style="1" customWidth="1"/>
    <col min="2335" max="2335" width="16.81640625" style="1" customWidth="1"/>
    <col min="2336" max="2336" width="20.1796875" style="1" customWidth="1"/>
    <col min="2337" max="2337" width="18.7265625" style="1" customWidth="1"/>
    <col min="2338" max="2339" width="9.1796875" style="1" customWidth="1"/>
    <col min="2340" max="2340" width="12.54296875" style="1" bestFit="1" customWidth="1"/>
    <col min="2341" max="2345" width="9.1796875" style="1" customWidth="1"/>
    <col min="2346" max="2346" width="30.7265625" style="1" bestFit="1" customWidth="1"/>
    <col min="2347" max="2347" width="15.26953125" style="1" customWidth="1"/>
    <col min="2348" max="2348" width="20.54296875" style="1" bestFit="1" customWidth="1"/>
    <col min="2349" max="2349" width="11.7265625" style="1" customWidth="1"/>
    <col min="2350" max="2350" width="15.81640625" style="1" bestFit="1" customWidth="1"/>
    <col min="2351" max="2351" width="26.453125" style="1" bestFit="1" customWidth="1"/>
    <col min="2352" max="2352" width="22.1796875" style="1" bestFit="1" customWidth="1"/>
    <col min="2353" max="2353" width="9.1796875" style="1" customWidth="1"/>
    <col min="2354" max="2354" width="10.7265625" style="1" customWidth="1"/>
    <col min="2355" max="2578" width="9.1796875" style="1" customWidth="1"/>
    <col min="2579" max="2579" width="3" style="1" bestFit="1" customWidth="1"/>
    <col min="2580" max="2580" width="10.1796875" style="1" bestFit="1" customWidth="1"/>
    <col min="2581" max="2581" width="36.54296875" style="1" bestFit="1" customWidth="1"/>
    <col min="2582" max="2582" width="18.54296875" style="1" customWidth="1"/>
    <col min="2583" max="2583" width="17.1796875" style="1" customWidth="1"/>
    <col min="2584" max="2587" width="4" style="1"/>
    <col min="2588" max="2588" width="4" style="1" bestFit="1" customWidth="1"/>
    <col min="2589" max="2589" width="32.453125" style="1" customWidth="1"/>
    <col min="2590" max="2590" width="16.7265625" style="1" customWidth="1"/>
    <col min="2591" max="2591" width="16.81640625" style="1" customWidth="1"/>
    <col min="2592" max="2592" width="20.1796875" style="1" customWidth="1"/>
    <col min="2593" max="2593" width="18.7265625" style="1" customWidth="1"/>
    <col min="2594" max="2595" width="9.1796875" style="1" customWidth="1"/>
    <col min="2596" max="2596" width="12.54296875" style="1" bestFit="1" customWidth="1"/>
    <col min="2597" max="2601" width="9.1796875" style="1" customWidth="1"/>
    <col min="2602" max="2602" width="30.7265625" style="1" bestFit="1" customWidth="1"/>
    <col min="2603" max="2603" width="15.26953125" style="1" customWidth="1"/>
    <col min="2604" max="2604" width="20.54296875" style="1" bestFit="1" customWidth="1"/>
    <col min="2605" max="2605" width="11.7265625" style="1" customWidth="1"/>
    <col min="2606" max="2606" width="15.81640625" style="1" bestFit="1" customWidth="1"/>
    <col min="2607" max="2607" width="26.453125" style="1" bestFit="1" customWidth="1"/>
    <col min="2608" max="2608" width="22.1796875" style="1" bestFit="1" customWidth="1"/>
    <col min="2609" max="2609" width="9.1796875" style="1" customWidth="1"/>
    <col min="2610" max="2610" width="10.7265625" style="1" customWidth="1"/>
    <col min="2611" max="2834" width="9.1796875" style="1" customWidth="1"/>
    <col min="2835" max="2835" width="3" style="1" bestFit="1" customWidth="1"/>
    <col min="2836" max="2836" width="10.1796875" style="1" bestFit="1" customWidth="1"/>
    <col min="2837" max="2837" width="36.54296875" style="1" bestFit="1" customWidth="1"/>
    <col min="2838" max="2838" width="18.54296875" style="1" customWidth="1"/>
    <col min="2839" max="2839" width="17.1796875" style="1" customWidth="1"/>
    <col min="2840" max="2843" width="4" style="1"/>
    <col min="2844" max="2844" width="4" style="1" bestFit="1" customWidth="1"/>
    <col min="2845" max="2845" width="32.453125" style="1" customWidth="1"/>
    <col min="2846" max="2846" width="16.7265625" style="1" customWidth="1"/>
    <col min="2847" max="2847" width="16.81640625" style="1" customWidth="1"/>
    <col min="2848" max="2848" width="20.1796875" style="1" customWidth="1"/>
    <col min="2849" max="2849" width="18.7265625" style="1" customWidth="1"/>
    <col min="2850" max="2851" width="9.1796875" style="1" customWidth="1"/>
    <col min="2852" max="2852" width="12.54296875" style="1" bestFit="1" customWidth="1"/>
    <col min="2853" max="2857" width="9.1796875" style="1" customWidth="1"/>
    <col min="2858" max="2858" width="30.7265625" style="1" bestFit="1" customWidth="1"/>
    <col min="2859" max="2859" width="15.26953125" style="1" customWidth="1"/>
    <col min="2860" max="2860" width="20.54296875" style="1" bestFit="1" customWidth="1"/>
    <col min="2861" max="2861" width="11.7265625" style="1" customWidth="1"/>
    <col min="2862" max="2862" width="15.81640625" style="1" bestFit="1" customWidth="1"/>
    <col min="2863" max="2863" width="26.453125" style="1" bestFit="1" customWidth="1"/>
    <col min="2864" max="2864" width="22.1796875" style="1" bestFit="1" customWidth="1"/>
    <col min="2865" max="2865" width="9.1796875" style="1" customWidth="1"/>
    <col min="2866" max="2866" width="10.7265625" style="1" customWidth="1"/>
    <col min="2867" max="3090" width="9.1796875" style="1" customWidth="1"/>
    <col min="3091" max="3091" width="3" style="1" bestFit="1" customWidth="1"/>
    <col min="3092" max="3092" width="10.1796875" style="1" bestFit="1" customWidth="1"/>
    <col min="3093" max="3093" width="36.54296875" style="1" bestFit="1" customWidth="1"/>
    <col min="3094" max="3094" width="18.54296875" style="1" customWidth="1"/>
    <col min="3095" max="3095" width="17.1796875" style="1" customWidth="1"/>
    <col min="3096" max="3099" width="4" style="1"/>
    <col min="3100" max="3100" width="4" style="1" bestFit="1" customWidth="1"/>
    <col min="3101" max="3101" width="32.453125" style="1" customWidth="1"/>
    <col min="3102" max="3102" width="16.7265625" style="1" customWidth="1"/>
    <col min="3103" max="3103" width="16.81640625" style="1" customWidth="1"/>
    <col min="3104" max="3104" width="20.1796875" style="1" customWidth="1"/>
    <col min="3105" max="3105" width="18.7265625" style="1" customWidth="1"/>
    <col min="3106" max="3107" width="9.1796875" style="1" customWidth="1"/>
    <col min="3108" max="3108" width="12.54296875" style="1" bestFit="1" customWidth="1"/>
    <col min="3109" max="3113" width="9.1796875" style="1" customWidth="1"/>
    <col min="3114" max="3114" width="30.7265625" style="1" bestFit="1" customWidth="1"/>
    <col min="3115" max="3115" width="15.26953125" style="1" customWidth="1"/>
    <col min="3116" max="3116" width="20.54296875" style="1" bestFit="1" customWidth="1"/>
    <col min="3117" max="3117" width="11.7265625" style="1" customWidth="1"/>
    <col min="3118" max="3118" width="15.81640625" style="1" bestFit="1" customWidth="1"/>
    <col min="3119" max="3119" width="26.453125" style="1" bestFit="1" customWidth="1"/>
    <col min="3120" max="3120" width="22.1796875" style="1" bestFit="1" customWidth="1"/>
    <col min="3121" max="3121" width="9.1796875" style="1" customWidth="1"/>
    <col min="3122" max="3122" width="10.7265625" style="1" customWidth="1"/>
    <col min="3123" max="3346" width="9.1796875" style="1" customWidth="1"/>
    <col min="3347" max="3347" width="3" style="1" bestFit="1" customWidth="1"/>
    <col min="3348" max="3348" width="10.1796875" style="1" bestFit="1" customWidth="1"/>
    <col min="3349" max="3349" width="36.54296875" style="1" bestFit="1" customWidth="1"/>
    <col min="3350" max="3350" width="18.54296875" style="1" customWidth="1"/>
    <col min="3351" max="3351" width="17.1796875" style="1" customWidth="1"/>
    <col min="3352" max="3355" width="4" style="1"/>
    <col min="3356" max="3356" width="4" style="1" bestFit="1" customWidth="1"/>
    <col min="3357" max="3357" width="32.453125" style="1" customWidth="1"/>
    <col min="3358" max="3358" width="16.7265625" style="1" customWidth="1"/>
    <col min="3359" max="3359" width="16.81640625" style="1" customWidth="1"/>
    <col min="3360" max="3360" width="20.1796875" style="1" customWidth="1"/>
    <col min="3361" max="3361" width="18.7265625" style="1" customWidth="1"/>
    <col min="3362" max="3363" width="9.1796875" style="1" customWidth="1"/>
    <col min="3364" max="3364" width="12.54296875" style="1" bestFit="1" customWidth="1"/>
    <col min="3365" max="3369" width="9.1796875" style="1" customWidth="1"/>
    <col min="3370" max="3370" width="30.7265625" style="1" bestFit="1" customWidth="1"/>
    <col min="3371" max="3371" width="15.26953125" style="1" customWidth="1"/>
    <col min="3372" max="3372" width="20.54296875" style="1" bestFit="1" customWidth="1"/>
    <col min="3373" max="3373" width="11.7265625" style="1" customWidth="1"/>
    <col min="3374" max="3374" width="15.81640625" style="1" bestFit="1" customWidth="1"/>
    <col min="3375" max="3375" width="26.453125" style="1" bestFit="1" customWidth="1"/>
    <col min="3376" max="3376" width="22.1796875" style="1" bestFit="1" customWidth="1"/>
    <col min="3377" max="3377" width="9.1796875" style="1" customWidth="1"/>
    <col min="3378" max="3378" width="10.7265625" style="1" customWidth="1"/>
    <col min="3379" max="3602" width="9.1796875" style="1" customWidth="1"/>
    <col min="3603" max="3603" width="3" style="1" bestFit="1" customWidth="1"/>
    <col min="3604" max="3604" width="10.1796875" style="1" bestFit="1" customWidth="1"/>
    <col min="3605" max="3605" width="36.54296875" style="1" bestFit="1" customWidth="1"/>
    <col min="3606" max="3606" width="18.54296875" style="1" customWidth="1"/>
    <col min="3607" max="3607" width="17.1796875" style="1" customWidth="1"/>
    <col min="3608" max="3611" width="4" style="1"/>
    <col min="3612" max="3612" width="4" style="1" bestFit="1" customWidth="1"/>
    <col min="3613" max="3613" width="32.453125" style="1" customWidth="1"/>
    <col min="3614" max="3614" width="16.7265625" style="1" customWidth="1"/>
    <col min="3615" max="3615" width="16.81640625" style="1" customWidth="1"/>
    <col min="3616" max="3616" width="20.1796875" style="1" customWidth="1"/>
    <col min="3617" max="3617" width="18.7265625" style="1" customWidth="1"/>
    <col min="3618" max="3619" width="9.1796875" style="1" customWidth="1"/>
    <col min="3620" max="3620" width="12.54296875" style="1" bestFit="1" customWidth="1"/>
    <col min="3621" max="3625" width="9.1796875" style="1" customWidth="1"/>
    <col min="3626" max="3626" width="30.7265625" style="1" bestFit="1" customWidth="1"/>
    <col min="3627" max="3627" width="15.26953125" style="1" customWidth="1"/>
    <col min="3628" max="3628" width="20.54296875" style="1" bestFit="1" customWidth="1"/>
    <col min="3629" max="3629" width="11.7265625" style="1" customWidth="1"/>
    <col min="3630" max="3630" width="15.81640625" style="1" bestFit="1" customWidth="1"/>
    <col min="3631" max="3631" width="26.453125" style="1" bestFit="1" customWidth="1"/>
    <col min="3632" max="3632" width="22.1796875" style="1" bestFit="1" customWidth="1"/>
    <col min="3633" max="3633" width="9.1796875" style="1" customWidth="1"/>
    <col min="3634" max="3634" width="10.7265625" style="1" customWidth="1"/>
    <col min="3635" max="3858" width="9.1796875" style="1" customWidth="1"/>
    <col min="3859" max="3859" width="3" style="1" bestFit="1" customWidth="1"/>
    <col min="3860" max="3860" width="10.1796875" style="1" bestFit="1" customWidth="1"/>
    <col min="3861" max="3861" width="36.54296875" style="1" bestFit="1" customWidth="1"/>
    <col min="3862" max="3862" width="18.54296875" style="1" customWidth="1"/>
    <col min="3863" max="3863" width="17.1796875" style="1" customWidth="1"/>
    <col min="3864" max="3867" width="4" style="1"/>
    <col min="3868" max="3868" width="4" style="1" bestFit="1" customWidth="1"/>
    <col min="3869" max="3869" width="32.453125" style="1" customWidth="1"/>
    <col min="3870" max="3870" width="16.7265625" style="1" customWidth="1"/>
    <col min="3871" max="3871" width="16.81640625" style="1" customWidth="1"/>
    <col min="3872" max="3872" width="20.1796875" style="1" customWidth="1"/>
    <col min="3873" max="3873" width="18.7265625" style="1" customWidth="1"/>
    <col min="3874" max="3875" width="9.1796875" style="1" customWidth="1"/>
    <col min="3876" max="3876" width="12.54296875" style="1" bestFit="1" customWidth="1"/>
    <col min="3877" max="3881" width="9.1796875" style="1" customWidth="1"/>
    <col min="3882" max="3882" width="30.7265625" style="1" bestFit="1" customWidth="1"/>
    <col min="3883" max="3883" width="15.26953125" style="1" customWidth="1"/>
    <col min="3884" max="3884" width="20.54296875" style="1" bestFit="1" customWidth="1"/>
    <col min="3885" max="3885" width="11.7265625" style="1" customWidth="1"/>
    <col min="3886" max="3886" width="15.81640625" style="1" bestFit="1" customWidth="1"/>
    <col min="3887" max="3887" width="26.453125" style="1" bestFit="1" customWidth="1"/>
    <col min="3888" max="3888" width="22.1796875" style="1" bestFit="1" customWidth="1"/>
    <col min="3889" max="3889" width="9.1796875" style="1" customWidth="1"/>
    <col min="3890" max="3890" width="10.7265625" style="1" customWidth="1"/>
    <col min="3891" max="4114" width="9.1796875" style="1" customWidth="1"/>
    <col min="4115" max="4115" width="3" style="1" bestFit="1" customWidth="1"/>
    <col min="4116" max="4116" width="10.1796875" style="1" bestFit="1" customWidth="1"/>
    <col min="4117" max="4117" width="36.54296875" style="1" bestFit="1" customWidth="1"/>
    <col min="4118" max="4118" width="18.54296875" style="1" customWidth="1"/>
    <col min="4119" max="4119" width="17.1796875" style="1" customWidth="1"/>
    <col min="4120" max="4123" width="4" style="1"/>
    <col min="4124" max="4124" width="4" style="1" bestFit="1" customWidth="1"/>
    <col min="4125" max="4125" width="32.453125" style="1" customWidth="1"/>
    <col min="4126" max="4126" width="16.7265625" style="1" customWidth="1"/>
    <col min="4127" max="4127" width="16.81640625" style="1" customWidth="1"/>
    <col min="4128" max="4128" width="20.1796875" style="1" customWidth="1"/>
    <col min="4129" max="4129" width="18.7265625" style="1" customWidth="1"/>
    <col min="4130" max="4131" width="9.1796875" style="1" customWidth="1"/>
    <col min="4132" max="4132" width="12.54296875" style="1" bestFit="1" customWidth="1"/>
    <col min="4133" max="4137" width="9.1796875" style="1" customWidth="1"/>
    <col min="4138" max="4138" width="30.7265625" style="1" bestFit="1" customWidth="1"/>
    <col min="4139" max="4139" width="15.26953125" style="1" customWidth="1"/>
    <col min="4140" max="4140" width="20.54296875" style="1" bestFit="1" customWidth="1"/>
    <col min="4141" max="4141" width="11.7265625" style="1" customWidth="1"/>
    <col min="4142" max="4142" width="15.81640625" style="1" bestFit="1" customWidth="1"/>
    <col min="4143" max="4143" width="26.453125" style="1" bestFit="1" customWidth="1"/>
    <col min="4144" max="4144" width="22.1796875" style="1" bestFit="1" customWidth="1"/>
    <col min="4145" max="4145" width="9.1796875" style="1" customWidth="1"/>
    <col min="4146" max="4146" width="10.7265625" style="1" customWidth="1"/>
    <col min="4147" max="4370" width="9.1796875" style="1" customWidth="1"/>
    <col min="4371" max="4371" width="3" style="1" bestFit="1" customWidth="1"/>
    <col min="4372" max="4372" width="10.1796875" style="1" bestFit="1" customWidth="1"/>
    <col min="4373" max="4373" width="36.54296875" style="1" bestFit="1" customWidth="1"/>
    <col min="4374" max="4374" width="18.54296875" style="1" customWidth="1"/>
    <col min="4375" max="4375" width="17.1796875" style="1" customWidth="1"/>
    <col min="4376" max="4379" width="4" style="1"/>
    <col min="4380" max="4380" width="4" style="1" bestFit="1" customWidth="1"/>
    <col min="4381" max="4381" width="32.453125" style="1" customWidth="1"/>
    <col min="4382" max="4382" width="16.7265625" style="1" customWidth="1"/>
    <col min="4383" max="4383" width="16.81640625" style="1" customWidth="1"/>
    <col min="4384" max="4384" width="20.1796875" style="1" customWidth="1"/>
    <col min="4385" max="4385" width="18.7265625" style="1" customWidth="1"/>
    <col min="4386" max="4387" width="9.1796875" style="1" customWidth="1"/>
    <col min="4388" max="4388" width="12.54296875" style="1" bestFit="1" customWidth="1"/>
    <col min="4389" max="4393" width="9.1796875" style="1" customWidth="1"/>
    <col min="4394" max="4394" width="30.7265625" style="1" bestFit="1" customWidth="1"/>
    <col min="4395" max="4395" width="15.26953125" style="1" customWidth="1"/>
    <col min="4396" max="4396" width="20.54296875" style="1" bestFit="1" customWidth="1"/>
    <col min="4397" max="4397" width="11.7265625" style="1" customWidth="1"/>
    <col min="4398" max="4398" width="15.81640625" style="1" bestFit="1" customWidth="1"/>
    <col min="4399" max="4399" width="26.453125" style="1" bestFit="1" customWidth="1"/>
    <col min="4400" max="4400" width="22.1796875" style="1" bestFit="1" customWidth="1"/>
    <col min="4401" max="4401" width="9.1796875" style="1" customWidth="1"/>
    <col min="4402" max="4402" width="10.7265625" style="1" customWidth="1"/>
    <col min="4403" max="4626" width="9.1796875" style="1" customWidth="1"/>
    <col min="4627" max="4627" width="3" style="1" bestFit="1" customWidth="1"/>
    <col min="4628" max="4628" width="10.1796875" style="1" bestFit="1" customWidth="1"/>
    <col min="4629" max="4629" width="36.54296875" style="1" bestFit="1" customWidth="1"/>
    <col min="4630" max="4630" width="18.54296875" style="1" customWidth="1"/>
    <col min="4631" max="4631" width="17.1796875" style="1" customWidth="1"/>
    <col min="4632" max="4635" width="4" style="1"/>
    <col min="4636" max="4636" width="4" style="1" bestFit="1" customWidth="1"/>
    <col min="4637" max="4637" width="32.453125" style="1" customWidth="1"/>
    <col min="4638" max="4638" width="16.7265625" style="1" customWidth="1"/>
    <col min="4639" max="4639" width="16.81640625" style="1" customWidth="1"/>
    <col min="4640" max="4640" width="20.1796875" style="1" customWidth="1"/>
    <col min="4641" max="4641" width="18.7265625" style="1" customWidth="1"/>
    <col min="4642" max="4643" width="9.1796875" style="1" customWidth="1"/>
    <col min="4644" max="4644" width="12.54296875" style="1" bestFit="1" customWidth="1"/>
    <col min="4645" max="4649" width="9.1796875" style="1" customWidth="1"/>
    <col min="4650" max="4650" width="30.7265625" style="1" bestFit="1" customWidth="1"/>
    <col min="4651" max="4651" width="15.26953125" style="1" customWidth="1"/>
    <col min="4652" max="4652" width="20.54296875" style="1" bestFit="1" customWidth="1"/>
    <col min="4653" max="4653" width="11.7265625" style="1" customWidth="1"/>
    <col min="4654" max="4654" width="15.81640625" style="1" bestFit="1" customWidth="1"/>
    <col min="4655" max="4655" width="26.453125" style="1" bestFit="1" customWidth="1"/>
    <col min="4656" max="4656" width="22.1796875" style="1" bestFit="1" customWidth="1"/>
    <col min="4657" max="4657" width="9.1796875" style="1" customWidth="1"/>
    <col min="4658" max="4658" width="10.7265625" style="1" customWidth="1"/>
    <col min="4659" max="4882" width="9.1796875" style="1" customWidth="1"/>
    <col min="4883" max="4883" width="3" style="1" bestFit="1" customWidth="1"/>
    <col min="4884" max="4884" width="10.1796875" style="1" bestFit="1" customWidth="1"/>
    <col min="4885" max="4885" width="36.54296875" style="1" bestFit="1" customWidth="1"/>
    <col min="4886" max="4886" width="18.54296875" style="1" customWidth="1"/>
    <col min="4887" max="4887" width="17.1796875" style="1" customWidth="1"/>
    <col min="4888" max="4891" width="4" style="1"/>
    <col min="4892" max="4892" width="4" style="1" bestFit="1" customWidth="1"/>
    <col min="4893" max="4893" width="32.453125" style="1" customWidth="1"/>
    <col min="4894" max="4894" width="16.7265625" style="1" customWidth="1"/>
    <col min="4895" max="4895" width="16.81640625" style="1" customWidth="1"/>
    <col min="4896" max="4896" width="20.1796875" style="1" customWidth="1"/>
    <col min="4897" max="4897" width="18.7265625" style="1" customWidth="1"/>
    <col min="4898" max="4899" width="9.1796875" style="1" customWidth="1"/>
    <col min="4900" max="4900" width="12.54296875" style="1" bestFit="1" customWidth="1"/>
    <col min="4901" max="4905" width="9.1796875" style="1" customWidth="1"/>
    <col min="4906" max="4906" width="30.7265625" style="1" bestFit="1" customWidth="1"/>
    <col min="4907" max="4907" width="15.26953125" style="1" customWidth="1"/>
    <col min="4908" max="4908" width="20.54296875" style="1" bestFit="1" customWidth="1"/>
    <col min="4909" max="4909" width="11.7265625" style="1" customWidth="1"/>
    <col min="4910" max="4910" width="15.81640625" style="1" bestFit="1" customWidth="1"/>
    <col min="4911" max="4911" width="26.453125" style="1" bestFit="1" customWidth="1"/>
    <col min="4912" max="4912" width="22.1796875" style="1" bestFit="1" customWidth="1"/>
    <col min="4913" max="4913" width="9.1796875" style="1" customWidth="1"/>
    <col min="4914" max="4914" width="10.7265625" style="1" customWidth="1"/>
    <col min="4915" max="5138" width="9.1796875" style="1" customWidth="1"/>
    <col min="5139" max="5139" width="3" style="1" bestFit="1" customWidth="1"/>
    <col min="5140" max="5140" width="10.1796875" style="1" bestFit="1" customWidth="1"/>
    <col min="5141" max="5141" width="36.54296875" style="1" bestFit="1" customWidth="1"/>
    <col min="5142" max="5142" width="18.54296875" style="1" customWidth="1"/>
    <col min="5143" max="5143" width="17.1796875" style="1" customWidth="1"/>
    <col min="5144" max="5147" width="4" style="1"/>
    <col min="5148" max="5148" width="4" style="1" bestFit="1" customWidth="1"/>
    <col min="5149" max="5149" width="32.453125" style="1" customWidth="1"/>
    <col min="5150" max="5150" width="16.7265625" style="1" customWidth="1"/>
    <col min="5151" max="5151" width="16.81640625" style="1" customWidth="1"/>
    <col min="5152" max="5152" width="20.1796875" style="1" customWidth="1"/>
    <col min="5153" max="5153" width="18.7265625" style="1" customWidth="1"/>
    <col min="5154" max="5155" width="9.1796875" style="1" customWidth="1"/>
    <col min="5156" max="5156" width="12.54296875" style="1" bestFit="1" customWidth="1"/>
    <col min="5157" max="5161" width="9.1796875" style="1" customWidth="1"/>
    <col min="5162" max="5162" width="30.7265625" style="1" bestFit="1" customWidth="1"/>
    <col min="5163" max="5163" width="15.26953125" style="1" customWidth="1"/>
    <col min="5164" max="5164" width="20.54296875" style="1" bestFit="1" customWidth="1"/>
    <col min="5165" max="5165" width="11.7265625" style="1" customWidth="1"/>
    <col min="5166" max="5166" width="15.81640625" style="1" bestFit="1" customWidth="1"/>
    <col min="5167" max="5167" width="26.453125" style="1" bestFit="1" customWidth="1"/>
    <col min="5168" max="5168" width="22.1796875" style="1" bestFit="1" customWidth="1"/>
    <col min="5169" max="5169" width="9.1796875" style="1" customWidth="1"/>
    <col min="5170" max="5170" width="10.7265625" style="1" customWidth="1"/>
    <col min="5171" max="5394" width="9.1796875" style="1" customWidth="1"/>
    <col min="5395" max="5395" width="3" style="1" bestFit="1" customWidth="1"/>
    <col min="5396" max="5396" width="10.1796875" style="1" bestFit="1" customWidth="1"/>
    <col min="5397" max="5397" width="36.54296875" style="1" bestFit="1" customWidth="1"/>
    <col min="5398" max="5398" width="18.54296875" style="1" customWidth="1"/>
    <col min="5399" max="5399" width="17.1796875" style="1" customWidth="1"/>
    <col min="5400" max="5403" width="4" style="1"/>
    <col min="5404" max="5404" width="4" style="1" bestFit="1" customWidth="1"/>
    <col min="5405" max="5405" width="32.453125" style="1" customWidth="1"/>
    <col min="5406" max="5406" width="16.7265625" style="1" customWidth="1"/>
    <col min="5407" max="5407" width="16.81640625" style="1" customWidth="1"/>
    <col min="5408" max="5408" width="20.1796875" style="1" customWidth="1"/>
    <col min="5409" max="5409" width="18.7265625" style="1" customWidth="1"/>
    <col min="5410" max="5411" width="9.1796875" style="1" customWidth="1"/>
    <col min="5412" max="5412" width="12.54296875" style="1" bestFit="1" customWidth="1"/>
    <col min="5413" max="5417" width="9.1796875" style="1" customWidth="1"/>
    <col min="5418" max="5418" width="30.7265625" style="1" bestFit="1" customWidth="1"/>
    <col min="5419" max="5419" width="15.26953125" style="1" customWidth="1"/>
    <col min="5420" max="5420" width="20.54296875" style="1" bestFit="1" customWidth="1"/>
    <col min="5421" max="5421" width="11.7265625" style="1" customWidth="1"/>
    <col min="5422" max="5422" width="15.81640625" style="1" bestFit="1" customWidth="1"/>
    <col min="5423" max="5423" width="26.453125" style="1" bestFit="1" customWidth="1"/>
    <col min="5424" max="5424" width="22.1796875" style="1" bestFit="1" customWidth="1"/>
    <col min="5425" max="5425" width="9.1796875" style="1" customWidth="1"/>
    <col min="5426" max="5426" width="10.7265625" style="1" customWidth="1"/>
    <col min="5427" max="5650" width="9.1796875" style="1" customWidth="1"/>
    <col min="5651" max="5651" width="3" style="1" bestFit="1" customWidth="1"/>
    <col min="5652" max="5652" width="10.1796875" style="1" bestFit="1" customWidth="1"/>
    <col min="5653" max="5653" width="36.54296875" style="1" bestFit="1" customWidth="1"/>
    <col min="5654" max="5654" width="18.54296875" style="1" customWidth="1"/>
    <col min="5655" max="5655" width="17.1796875" style="1" customWidth="1"/>
    <col min="5656" max="5659" width="4" style="1"/>
    <col min="5660" max="5660" width="4" style="1" bestFit="1" customWidth="1"/>
    <col min="5661" max="5661" width="32.453125" style="1" customWidth="1"/>
    <col min="5662" max="5662" width="16.7265625" style="1" customWidth="1"/>
    <col min="5663" max="5663" width="16.81640625" style="1" customWidth="1"/>
    <col min="5664" max="5664" width="20.1796875" style="1" customWidth="1"/>
    <col min="5665" max="5665" width="18.7265625" style="1" customWidth="1"/>
    <col min="5666" max="5667" width="9.1796875" style="1" customWidth="1"/>
    <col min="5668" max="5668" width="12.54296875" style="1" bestFit="1" customWidth="1"/>
    <col min="5669" max="5673" width="9.1796875" style="1" customWidth="1"/>
    <col min="5674" max="5674" width="30.7265625" style="1" bestFit="1" customWidth="1"/>
    <col min="5675" max="5675" width="15.26953125" style="1" customWidth="1"/>
    <col min="5676" max="5676" width="20.54296875" style="1" bestFit="1" customWidth="1"/>
    <col min="5677" max="5677" width="11.7265625" style="1" customWidth="1"/>
    <col min="5678" max="5678" width="15.81640625" style="1" bestFit="1" customWidth="1"/>
    <col min="5679" max="5679" width="26.453125" style="1" bestFit="1" customWidth="1"/>
    <col min="5680" max="5680" width="22.1796875" style="1" bestFit="1" customWidth="1"/>
    <col min="5681" max="5681" width="9.1796875" style="1" customWidth="1"/>
    <col min="5682" max="5682" width="10.7265625" style="1" customWidth="1"/>
    <col min="5683" max="5906" width="9.1796875" style="1" customWidth="1"/>
    <col min="5907" max="5907" width="3" style="1" bestFit="1" customWidth="1"/>
    <col min="5908" max="5908" width="10.1796875" style="1" bestFit="1" customWidth="1"/>
    <col min="5909" max="5909" width="36.54296875" style="1" bestFit="1" customWidth="1"/>
    <col min="5910" max="5910" width="18.54296875" style="1" customWidth="1"/>
    <col min="5911" max="5911" width="17.1796875" style="1" customWidth="1"/>
    <col min="5912" max="5915" width="4" style="1"/>
    <col min="5916" max="5916" width="4" style="1" bestFit="1" customWidth="1"/>
    <col min="5917" max="5917" width="32.453125" style="1" customWidth="1"/>
    <col min="5918" max="5918" width="16.7265625" style="1" customWidth="1"/>
    <col min="5919" max="5919" width="16.81640625" style="1" customWidth="1"/>
    <col min="5920" max="5920" width="20.1796875" style="1" customWidth="1"/>
    <col min="5921" max="5921" width="18.7265625" style="1" customWidth="1"/>
    <col min="5922" max="5923" width="9.1796875" style="1" customWidth="1"/>
    <col min="5924" max="5924" width="12.54296875" style="1" bestFit="1" customWidth="1"/>
    <col min="5925" max="5929" width="9.1796875" style="1" customWidth="1"/>
    <col min="5930" max="5930" width="30.7265625" style="1" bestFit="1" customWidth="1"/>
    <col min="5931" max="5931" width="15.26953125" style="1" customWidth="1"/>
    <col min="5932" max="5932" width="20.54296875" style="1" bestFit="1" customWidth="1"/>
    <col min="5933" max="5933" width="11.7265625" style="1" customWidth="1"/>
    <col min="5934" max="5934" width="15.81640625" style="1" bestFit="1" customWidth="1"/>
    <col min="5935" max="5935" width="26.453125" style="1" bestFit="1" customWidth="1"/>
    <col min="5936" max="5936" width="22.1796875" style="1" bestFit="1" customWidth="1"/>
    <col min="5937" max="5937" width="9.1796875" style="1" customWidth="1"/>
    <col min="5938" max="5938" width="10.7265625" style="1" customWidth="1"/>
    <col min="5939" max="6162" width="9.1796875" style="1" customWidth="1"/>
    <col min="6163" max="6163" width="3" style="1" bestFit="1" customWidth="1"/>
    <col min="6164" max="6164" width="10.1796875" style="1" bestFit="1" customWidth="1"/>
    <col min="6165" max="6165" width="36.54296875" style="1" bestFit="1" customWidth="1"/>
    <col min="6166" max="6166" width="18.54296875" style="1" customWidth="1"/>
    <col min="6167" max="6167" width="17.1796875" style="1" customWidth="1"/>
    <col min="6168" max="6171" width="4" style="1"/>
    <col min="6172" max="6172" width="4" style="1" bestFit="1" customWidth="1"/>
    <col min="6173" max="6173" width="32.453125" style="1" customWidth="1"/>
    <col min="6174" max="6174" width="16.7265625" style="1" customWidth="1"/>
    <col min="6175" max="6175" width="16.81640625" style="1" customWidth="1"/>
    <col min="6176" max="6176" width="20.1796875" style="1" customWidth="1"/>
    <col min="6177" max="6177" width="18.7265625" style="1" customWidth="1"/>
    <col min="6178" max="6179" width="9.1796875" style="1" customWidth="1"/>
    <col min="6180" max="6180" width="12.54296875" style="1" bestFit="1" customWidth="1"/>
    <col min="6181" max="6185" width="9.1796875" style="1" customWidth="1"/>
    <col min="6186" max="6186" width="30.7265625" style="1" bestFit="1" customWidth="1"/>
    <col min="6187" max="6187" width="15.26953125" style="1" customWidth="1"/>
    <col min="6188" max="6188" width="20.54296875" style="1" bestFit="1" customWidth="1"/>
    <col min="6189" max="6189" width="11.7265625" style="1" customWidth="1"/>
    <col min="6190" max="6190" width="15.81640625" style="1" bestFit="1" customWidth="1"/>
    <col min="6191" max="6191" width="26.453125" style="1" bestFit="1" customWidth="1"/>
    <col min="6192" max="6192" width="22.1796875" style="1" bestFit="1" customWidth="1"/>
    <col min="6193" max="6193" width="9.1796875" style="1" customWidth="1"/>
    <col min="6194" max="6194" width="10.7265625" style="1" customWidth="1"/>
    <col min="6195" max="6418" width="9.1796875" style="1" customWidth="1"/>
    <col min="6419" max="6419" width="3" style="1" bestFit="1" customWidth="1"/>
    <col min="6420" max="6420" width="10.1796875" style="1" bestFit="1" customWidth="1"/>
    <col min="6421" max="6421" width="36.54296875" style="1" bestFit="1" customWidth="1"/>
    <col min="6422" max="6422" width="18.54296875" style="1" customWidth="1"/>
    <col min="6423" max="6423" width="17.1796875" style="1" customWidth="1"/>
    <col min="6424" max="6427" width="4" style="1"/>
    <col min="6428" max="6428" width="4" style="1" bestFit="1" customWidth="1"/>
    <col min="6429" max="6429" width="32.453125" style="1" customWidth="1"/>
    <col min="6430" max="6430" width="16.7265625" style="1" customWidth="1"/>
    <col min="6431" max="6431" width="16.81640625" style="1" customWidth="1"/>
    <col min="6432" max="6432" width="20.1796875" style="1" customWidth="1"/>
    <col min="6433" max="6433" width="18.7265625" style="1" customWidth="1"/>
    <col min="6434" max="6435" width="9.1796875" style="1" customWidth="1"/>
    <col min="6436" max="6436" width="12.54296875" style="1" bestFit="1" customWidth="1"/>
    <col min="6437" max="6441" width="9.1796875" style="1" customWidth="1"/>
    <col min="6442" max="6442" width="30.7265625" style="1" bestFit="1" customWidth="1"/>
    <col min="6443" max="6443" width="15.26953125" style="1" customWidth="1"/>
    <col min="6444" max="6444" width="20.54296875" style="1" bestFit="1" customWidth="1"/>
    <col min="6445" max="6445" width="11.7265625" style="1" customWidth="1"/>
    <col min="6446" max="6446" width="15.81640625" style="1" bestFit="1" customWidth="1"/>
    <col min="6447" max="6447" width="26.453125" style="1" bestFit="1" customWidth="1"/>
    <col min="6448" max="6448" width="22.1796875" style="1" bestFit="1" customWidth="1"/>
    <col min="6449" max="6449" width="9.1796875" style="1" customWidth="1"/>
    <col min="6450" max="6450" width="10.7265625" style="1" customWidth="1"/>
    <col min="6451" max="6674" width="9.1796875" style="1" customWidth="1"/>
    <col min="6675" max="6675" width="3" style="1" bestFit="1" customWidth="1"/>
    <col min="6676" max="6676" width="10.1796875" style="1" bestFit="1" customWidth="1"/>
    <col min="6677" max="6677" width="36.54296875" style="1" bestFit="1" customWidth="1"/>
    <col min="6678" max="6678" width="18.54296875" style="1" customWidth="1"/>
    <col min="6679" max="6679" width="17.1796875" style="1" customWidth="1"/>
    <col min="6680" max="6683" width="4" style="1"/>
    <col min="6684" max="6684" width="4" style="1" bestFit="1" customWidth="1"/>
    <col min="6685" max="6685" width="32.453125" style="1" customWidth="1"/>
    <col min="6686" max="6686" width="16.7265625" style="1" customWidth="1"/>
    <col min="6687" max="6687" width="16.81640625" style="1" customWidth="1"/>
    <col min="6688" max="6688" width="20.1796875" style="1" customWidth="1"/>
    <col min="6689" max="6689" width="18.7265625" style="1" customWidth="1"/>
    <col min="6690" max="6691" width="9.1796875" style="1" customWidth="1"/>
    <col min="6692" max="6692" width="12.54296875" style="1" bestFit="1" customWidth="1"/>
    <col min="6693" max="6697" width="9.1796875" style="1" customWidth="1"/>
    <col min="6698" max="6698" width="30.7265625" style="1" bestFit="1" customWidth="1"/>
    <col min="6699" max="6699" width="15.26953125" style="1" customWidth="1"/>
    <col min="6700" max="6700" width="20.54296875" style="1" bestFit="1" customWidth="1"/>
    <col min="6701" max="6701" width="11.7265625" style="1" customWidth="1"/>
    <col min="6702" max="6702" width="15.81640625" style="1" bestFit="1" customWidth="1"/>
    <col min="6703" max="6703" width="26.453125" style="1" bestFit="1" customWidth="1"/>
    <col min="6704" max="6704" width="22.1796875" style="1" bestFit="1" customWidth="1"/>
    <col min="6705" max="6705" width="9.1796875" style="1" customWidth="1"/>
    <col min="6706" max="6706" width="10.7265625" style="1" customWidth="1"/>
    <col min="6707" max="6930" width="9.1796875" style="1" customWidth="1"/>
    <col min="6931" max="6931" width="3" style="1" bestFit="1" customWidth="1"/>
    <col min="6932" max="6932" width="10.1796875" style="1" bestFit="1" customWidth="1"/>
    <col min="6933" max="6933" width="36.54296875" style="1" bestFit="1" customWidth="1"/>
    <col min="6934" max="6934" width="18.54296875" style="1" customWidth="1"/>
    <col min="6935" max="6935" width="17.1796875" style="1" customWidth="1"/>
    <col min="6936" max="6939" width="4" style="1"/>
    <col min="6940" max="6940" width="4" style="1" bestFit="1" customWidth="1"/>
    <col min="6941" max="6941" width="32.453125" style="1" customWidth="1"/>
    <col min="6942" max="6942" width="16.7265625" style="1" customWidth="1"/>
    <col min="6943" max="6943" width="16.81640625" style="1" customWidth="1"/>
    <col min="6944" max="6944" width="20.1796875" style="1" customWidth="1"/>
    <col min="6945" max="6945" width="18.7265625" style="1" customWidth="1"/>
    <col min="6946" max="6947" width="9.1796875" style="1" customWidth="1"/>
    <col min="6948" max="6948" width="12.54296875" style="1" bestFit="1" customWidth="1"/>
    <col min="6949" max="6953" width="9.1796875" style="1" customWidth="1"/>
    <col min="6954" max="6954" width="30.7265625" style="1" bestFit="1" customWidth="1"/>
    <col min="6955" max="6955" width="15.26953125" style="1" customWidth="1"/>
    <col min="6956" max="6956" width="20.54296875" style="1" bestFit="1" customWidth="1"/>
    <col min="6957" max="6957" width="11.7265625" style="1" customWidth="1"/>
    <col min="6958" max="6958" width="15.81640625" style="1" bestFit="1" customWidth="1"/>
    <col min="6959" max="6959" width="26.453125" style="1" bestFit="1" customWidth="1"/>
    <col min="6960" max="6960" width="22.1796875" style="1" bestFit="1" customWidth="1"/>
    <col min="6961" max="6961" width="9.1796875" style="1" customWidth="1"/>
    <col min="6962" max="6962" width="10.7265625" style="1" customWidth="1"/>
    <col min="6963" max="7186" width="9.1796875" style="1" customWidth="1"/>
    <col min="7187" max="7187" width="3" style="1" bestFit="1" customWidth="1"/>
    <col min="7188" max="7188" width="10.1796875" style="1" bestFit="1" customWidth="1"/>
    <col min="7189" max="7189" width="36.54296875" style="1" bestFit="1" customWidth="1"/>
    <col min="7190" max="7190" width="18.54296875" style="1" customWidth="1"/>
    <col min="7191" max="7191" width="17.1796875" style="1" customWidth="1"/>
    <col min="7192" max="7195" width="4" style="1"/>
    <col min="7196" max="7196" width="4" style="1" bestFit="1" customWidth="1"/>
    <col min="7197" max="7197" width="32.453125" style="1" customWidth="1"/>
    <col min="7198" max="7198" width="16.7265625" style="1" customWidth="1"/>
    <col min="7199" max="7199" width="16.81640625" style="1" customWidth="1"/>
    <col min="7200" max="7200" width="20.1796875" style="1" customWidth="1"/>
    <col min="7201" max="7201" width="18.7265625" style="1" customWidth="1"/>
    <col min="7202" max="7203" width="9.1796875" style="1" customWidth="1"/>
    <col min="7204" max="7204" width="12.54296875" style="1" bestFit="1" customWidth="1"/>
    <col min="7205" max="7209" width="9.1796875" style="1" customWidth="1"/>
    <col min="7210" max="7210" width="30.7265625" style="1" bestFit="1" customWidth="1"/>
    <col min="7211" max="7211" width="15.26953125" style="1" customWidth="1"/>
    <col min="7212" max="7212" width="20.54296875" style="1" bestFit="1" customWidth="1"/>
    <col min="7213" max="7213" width="11.7265625" style="1" customWidth="1"/>
    <col min="7214" max="7214" width="15.81640625" style="1" bestFit="1" customWidth="1"/>
    <col min="7215" max="7215" width="26.453125" style="1" bestFit="1" customWidth="1"/>
    <col min="7216" max="7216" width="22.1796875" style="1" bestFit="1" customWidth="1"/>
    <col min="7217" max="7217" width="9.1796875" style="1" customWidth="1"/>
    <col min="7218" max="7218" width="10.7265625" style="1" customWidth="1"/>
    <col min="7219" max="7442" width="9.1796875" style="1" customWidth="1"/>
    <col min="7443" max="7443" width="3" style="1" bestFit="1" customWidth="1"/>
    <col min="7444" max="7444" width="10.1796875" style="1" bestFit="1" customWidth="1"/>
    <col min="7445" max="7445" width="36.54296875" style="1" bestFit="1" customWidth="1"/>
    <col min="7446" max="7446" width="18.54296875" style="1" customWidth="1"/>
    <col min="7447" max="7447" width="17.1796875" style="1" customWidth="1"/>
    <col min="7448" max="7451" width="4" style="1"/>
    <col min="7452" max="7452" width="4" style="1" bestFit="1" customWidth="1"/>
    <col min="7453" max="7453" width="32.453125" style="1" customWidth="1"/>
    <col min="7454" max="7454" width="16.7265625" style="1" customWidth="1"/>
    <col min="7455" max="7455" width="16.81640625" style="1" customWidth="1"/>
    <col min="7456" max="7456" width="20.1796875" style="1" customWidth="1"/>
    <col min="7457" max="7457" width="18.7265625" style="1" customWidth="1"/>
    <col min="7458" max="7459" width="9.1796875" style="1" customWidth="1"/>
    <col min="7460" max="7460" width="12.54296875" style="1" bestFit="1" customWidth="1"/>
    <col min="7461" max="7465" width="9.1796875" style="1" customWidth="1"/>
    <col min="7466" max="7466" width="30.7265625" style="1" bestFit="1" customWidth="1"/>
    <col min="7467" max="7467" width="15.26953125" style="1" customWidth="1"/>
    <col min="7468" max="7468" width="20.54296875" style="1" bestFit="1" customWidth="1"/>
    <col min="7469" max="7469" width="11.7265625" style="1" customWidth="1"/>
    <col min="7470" max="7470" width="15.81640625" style="1" bestFit="1" customWidth="1"/>
    <col min="7471" max="7471" width="26.453125" style="1" bestFit="1" customWidth="1"/>
    <col min="7472" max="7472" width="22.1796875" style="1" bestFit="1" customWidth="1"/>
    <col min="7473" max="7473" width="9.1796875" style="1" customWidth="1"/>
    <col min="7474" max="7474" width="10.7265625" style="1" customWidth="1"/>
    <col min="7475" max="7698" width="9.1796875" style="1" customWidth="1"/>
    <col min="7699" max="7699" width="3" style="1" bestFit="1" customWidth="1"/>
    <col min="7700" max="7700" width="10.1796875" style="1" bestFit="1" customWidth="1"/>
    <col min="7701" max="7701" width="36.54296875" style="1" bestFit="1" customWidth="1"/>
    <col min="7702" max="7702" width="18.54296875" style="1" customWidth="1"/>
    <col min="7703" max="7703" width="17.1796875" style="1" customWidth="1"/>
    <col min="7704" max="7707" width="4" style="1"/>
    <col min="7708" max="7708" width="4" style="1" bestFit="1" customWidth="1"/>
    <col min="7709" max="7709" width="32.453125" style="1" customWidth="1"/>
    <col min="7710" max="7710" width="16.7265625" style="1" customWidth="1"/>
    <col min="7711" max="7711" width="16.81640625" style="1" customWidth="1"/>
    <col min="7712" max="7712" width="20.1796875" style="1" customWidth="1"/>
    <col min="7713" max="7713" width="18.7265625" style="1" customWidth="1"/>
    <col min="7714" max="7715" width="9.1796875" style="1" customWidth="1"/>
    <col min="7716" max="7716" width="12.54296875" style="1" bestFit="1" customWidth="1"/>
    <col min="7717" max="7721" width="9.1796875" style="1" customWidth="1"/>
    <col min="7722" max="7722" width="30.7265625" style="1" bestFit="1" customWidth="1"/>
    <col min="7723" max="7723" width="15.26953125" style="1" customWidth="1"/>
    <col min="7724" max="7724" width="20.54296875" style="1" bestFit="1" customWidth="1"/>
    <col min="7725" max="7725" width="11.7265625" style="1" customWidth="1"/>
    <col min="7726" max="7726" width="15.81640625" style="1" bestFit="1" customWidth="1"/>
    <col min="7727" max="7727" width="26.453125" style="1" bestFit="1" customWidth="1"/>
    <col min="7728" max="7728" width="22.1796875" style="1" bestFit="1" customWidth="1"/>
    <col min="7729" max="7729" width="9.1796875" style="1" customWidth="1"/>
    <col min="7730" max="7730" width="10.7265625" style="1" customWidth="1"/>
    <col min="7731" max="7954" width="9.1796875" style="1" customWidth="1"/>
    <col min="7955" max="7955" width="3" style="1" bestFit="1" customWidth="1"/>
    <col min="7956" max="7956" width="10.1796875" style="1" bestFit="1" customWidth="1"/>
    <col min="7957" max="7957" width="36.54296875" style="1" bestFit="1" customWidth="1"/>
    <col min="7958" max="7958" width="18.54296875" style="1" customWidth="1"/>
    <col min="7959" max="7959" width="17.1796875" style="1" customWidth="1"/>
    <col min="7960" max="7963" width="4" style="1"/>
    <col min="7964" max="7964" width="4" style="1" bestFit="1" customWidth="1"/>
    <col min="7965" max="7965" width="32.453125" style="1" customWidth="1"/>
    <col min="7966" max="7966" width="16.7265625" style="1" customWidth="1"/>
    <col min="7967" max="7967" width="16.81640625" style="1" customWidth="1"/>
    <col min="7968" max="7968" width="20.1796875" style="1" customWidth="1"/>
    <col min="7969" max="7969" width="18.7265625" style="1" customWidth="1"/>
    <col min="7970" max="7971" width="9.1796875" style="1" customWidth="1"/>
    <col min="7972" max="7972" width="12.54296875" style="1" bestFit="1" customWidth="1"/>
    <col min="7973" max="7977" width="9.1796875" style="1" customWidth="1"/>
    <col min="7978" max="7978" width="30.7265625" style="1" bestFit="1" customWidth="1"/>
    <col min="7979" max="7979" width="15.26953125" style="1" customWidth="1"/>
    <col min="7980" max="7980" width="20.54296875" style="1" bestFit="1" customWidth="1"/>
    <col min="7981" max="7981" width="11.7265625" style="1" customWidth="1"/>
    <col min="7982" max="7982" width="15.81640625" style="1" bestFit="1" customWidth="1"/>
    <col min="7983" max="7983" width="26.453125" style="1" bestFit="1" customWidth="1"/>
    <col min="7984" max="7984" width="22.1796875" style="1" bestFit="1" customWidth="1"/>
    <col min="7985" max="7985" width="9.1796875" style="1" customWidth="1"/>
    <col min="7986" max="7986" width="10.7265625" style="1" customWidth="1"/>
    <col min="7987" max="8210" width="9.1796875" style="1" customWidth="1"/>
    <col min="8211" max="8211" width="3" style="1" bestFit="1" customWidth="1"/>
    <col min="8212" max="8212" width="10.1796875" style="1" bestFit="1" customWidth="1"/>
    <col min="8213" max="8213" width="36.54296875" style="1" bestFit="1" customWidth="1"/>
    <col min="8214" max="8214" width="18.54296875" style="1" customWidth="1"/>
    <col min="8215" max="8215" width="17.1796875" style="1" customWidth="1"/>
    <col min="8216" max="8219" width="4" style="1"/>
    <col min="8220" max="8220" width="4" style="1" bestFit="1" customWidth="1"/>
    <col min="8221" max="8221" width="32.453125" style="1" customWidth="1"/>
    <col min="8222" max="8222" width="16.7265625" style="1" customWidth="1"/>
    <col min="8223" max="8223" width="16.81640625" style="1" customWidth="1"/>
    <col min="8224" max="8224" width="20.1796875" style="1" customWidth="1"/>
    <col min="8225" max="8225" width="18.7265625" style="1" customWidth="1"/>
    <col min="8226" max="8227" width="9.1796875" style="1" customWidth="1"/>
    <col min="8228" max="8228" width="12.54296875" style="1" bestFit="1" customWidth="1"/>
    <col min="8229" max="8233" width="9.1796875" style="1" customWidth="1"/>
    <col min="8234" max="8234" width="30.7265625" style="1" bestFit="1" customWidth="1"/>
    <col min="8235" max="8235" width="15.26953125" style="1" customWidth="1"/>
    <col min="8236" max="8236" width="20.54296875" style="1" bestFit="1" customWidth="1"/>
    <col min="8237" max="8237" width="11.7265625" style="1" customWidth="1"/>
    <col min="8238" max="8238" width="15.81640625" style="1" bestFit="1" customWidth="1"/>
    <col min="8239" max="8239" width="26.453125" style="1" bestFit="1" customWidth="1"/>
    <col min="8240" max="8240" width="22.1796875" style="1" bestFit="1" customWidth="1"/>
    <col min="8241" max="8241" width="9.1796875" style="1" customWidth="1"/>
    <col min="8242" max="8242" width="10.7265625" style="1" customWidth="1"/>
    <col min="8243" max="8466" width="9.1796875" style="1" customWidth="1"/>
    <col min="8467" max="8467" width="3" style="1" bestFit="1" customWidth="1"/>
    <col min="8468" max="8468" width="10.1796875" style="1" bestFit="1" customWidth="1"/>
    <col min="8469" max="8469" width="36.54296875" style="1" bestFit="1" customWidth="1"/>
    <col min="8470" max="8470" width="18.54296875" style="1" customWidth="1"/>
    <col min="8471" max="8471" width="17.1796875" style="1" customWidth="1"/>
    <col min="8472" max="8475" width="4" style="1"/>
    <col min="8476" max="8476" width="4" style="1" bestFit="1" customWidth="1"/>
    <col min="8477" max="8477" width="32.453125" style="1" customWidth="1"/>
    <col min="8478" max="8478" width="16.7265625" style="1" customWidth="1"/>
    <col min="8479" max="8479" width="16.81640625" style="1" customWidth="1"/>
    <col min="8480" max="8480" width="20.1796875" style="1" customWidth="1"/>
    <col min="8481" max="8481" width="18.7265625" style="1" customWidth="1"/>
    <col min="8482" max="8483" width="9.1796875" style="1" customWidth="1"/>
    <col min="8484" max="8484" width="12.54296875" style="1" bestFit="1" customWidth="1"/>
    <col min="8485" max="8489" width="9.1796875" style="1" customWidth="1"/>
    <col min="8490" max="8490" width="30.7265625" style="1" bestFit="1" customWidth="1"/>
    <col min="8491" max="8491" width="15.26953125" style="1" customWidth="1"/>
    <col min="8492" max="8492" width="20.54296875" style="1" bestFit="1" customWidth="1"/>
    <col min="8493" max="8493" width="11.7265625" style="1" customWidth="1"/>
    <col min="8494" max="8494" width="15.81640625" style="1" bestFit="1" customWidth="1"/>
    <col min="8495" max="8495" width="26.453125" style="1" bestFit="1" customWidth="1"/>
    <col min="8496" max="8496" width="22.1796875" style="1" bestFit="1" customWidth="1"/>
    <col min="8497" max="8497" width="9.1796875" style="1" customWidth="1"/>
    <col min="8498" max="8498" width="10.7265625" style="1" customWidth="1"/>
    <col min="8499" max="8722" width="9.1796875" style="1" customWidth="1"/>
    <col min="8723" max="8723" width="3" style="1" bestFit="1" customWidth="1"/>
    <col min="8724" max="8724" width="10.1796875" style="1" bestFit="1" customWidth="1"/>
    <col min="8725" max="8725" width="36.54296875" style="1" bestFit="1" customWidth="1"/>
    <col min="8726" max="8726" width="18.54296875" style="1" customWidth="1"/>
    <col min="8727" max="8727" width="17.1796875" style="1" customWidth="1"/>
    <col min="8728" max="8731" width="4" style="1"/>
    <col min="8732" max="8732" width="4" style="1" bestFit="1" customWidth="1"/>
    <col min="8733" max="8733" width="32.453125" style="1" customWidth="1"/>
    <col min="8734" max="8734" width="16.7265625" style="1" customWidth="1"/>
    <col min="8735" max="8735" width="16.81640625" style="1" customWidth="1"/>
    <col min="8736" max="8736" width="20.1796875" style="1" customWidth="1"/>
    <col min="8737" max="8737" width="18.7265625" style="1" customWidth="1"/>
    <col min="8738" max="8739" width="9.1796875" style="1" customWidth="1"/>
    <col min="8740" max="8740" width="12.54296875" style="1" bestFit="1" customWidth="1"/>
    <col min="8741" max="8745" width="9.1796875" style="1" customWidth="1"/>
    <col min="8746" max="8746" width="30.7265625" style="1" bestFit="1" customWidth="1"/>
    <col min="8747" max="8747" width="15.26953125" style="1" customWidth="1"/>
    <col min="8748" max="8748" width="20.54296875" style="1" bestFit="1" customWidth="1"/>
    <col min="8749" max="8749" width="11.7265625" style="1" customWidth="1"/>
    <col min="8750" max="8750" width="15.81640625" style="1" bestFit="1" customWidth="1"/>
    <col min="8751" max="8751" width="26.453125" style="1" bestFit="1" customWidth="1"/>
    <col min="8752" max="8752" width="22.1796875" style="1" bestFit="1" customWidth="1"/>
    <col min="8753" max="8753" width="9.1796875" style="1" customWidth="1"/>
    <col min="8754" max="8754" width="10.7265625" style="1" customWidth="1"/>
    <col min="8755" max="8978" width="9.1796875" style="1" customWidth="1"/>
    <col min="8979" max="8979" width="3" style="1" bestFit="1" customWidth="1"/>
    <col min="8980" max="8980" width="10.1796875" style="1" bestFit="1" customWidth="1"/>
    <col min="8981" max="8981" width="36.54296875" style="1" bestFit="1" customWidth="1"/>
    <col min="8982" max="8982" width="18.54296875" style="1" customWidth="1"/>
    <col min="8983" max="8983" width="17.1796875" style="1" customWidth="1"/>
    <col min="8984" max="8987" width="4" style="1"/>
    <col min="8988" max="8988" width="4" style="1" bestFit="1" customWidth="1"/>
    <col min="8989" max="8989" width="32.453125" style="1" customWidth="1"/>
    <col min="8990" max="8990" width="16.7265625" style="1" customWidth="1"/>
    <col min="8991" max="8991" width="16.81640625" style="1" customWidth="1"/>
    <col min="8992" max="8992" width="20.1796875" style="1" customWidth="1"/>
    <col min="8993" max="8993" width="18.7265625" style="1" customWidth="1"/>
    <col min="8994" max="8995" width="9.1796875" style="1" customWidth="1"/>
    <col min="8996" max="8996" width="12.54296875" style="1" bestFit="1" customWidth="1"/>
    <col min="8997" max="9001" width="9.1796875" style="1" customWidth="1"/>
    <col min="9002" max="9002" width="30.7265625" style="1" bestFit="1" customWidth="1"/>
    <col min="9003" max="9003" width="15.26953125" style="1" customWidth="1"/>
    <col min="9004" max="9004" width="20.54296875" style="1" bestFit="1" customWidth="1"/>
    <col min="9005" max="9005" width="11.7265625" style="1" customWidth="1"/>
    <col min="9006" max="9006" width="15.81640625" style="1" bestFit="1" customWidth="1"/>
    <col min="9007" max="9007" width="26.453125" style="1" bestFit="1" customWidth="1"/>
    <col min="9008" max="9008" width="22.1796875" style="1" bestFit="1" customWidth="1"/>
    <col min="9009" max="9009" width="9.1796875" style="1" customWidth="1"/>
    <col min="9010" max="9010" width="10.7265625" style="1" customWidth="1"/>
    <col min="9011" max="9234" width="9.1796875" style="1" customWidth="1"/>
    <col min="9235" max="9235" width="3" style="1" bestFit="1" customWidth="1"/>
    <col min="9236" max="9236" width="10.1796875" style="1" bestFit="1" customWidth="1"/>
    <col min="9237" max="9237" width="36.54296875" style="1" bestFit="1" customWidth="1"/>
    <col min="9238" max="9238" width="18.54296875" style="1" customWidth="1"/>
    <col min="9239" max="9239" width="17.1796875" style="1" customWidth="1"/>
    <col min="9240" max="9243" width="4" style="1"/>
    <col min="9244" max="9244" width="4" style="1" bestFit="1" customWidth="1"/>
    <col min="9245" max="9245" width="32.453125" style="1" customWidth="1"/>
    <col min="9246" max="9246" width="16.7265625" style="1" customWidth="1"/>
    <col min="9247" max="9247" width="16.81640625" style="1" customWidth="1"/>
    <col min="9248" max="9248" width="20.1796875" style="1" customWidth="1"/>
    <col min="9249" max="9249" width="18.7265625" style="1" customWidth="1"/>
    <col min="9250" max="9251" width="9.1796875" style="1" customWidth="1"/>
    <col min="9252" max="9252" width="12.54296875" style="1" bestFit="1" customWidth="1"/>
    <col min="9253" max="9257" width="9.1796875" style="1" customWidth="1"/>
    <col min="9258" max="9258" width="30.7265625" style="1" bestFit="1" customWidth="1"/>
    <col min="9259" max="9259" width="15.26953125" style="1" customWidth="1"/>
    <col min="9260" max="9260" width="20.54296875" style="1" bestFit="1" customWidth="1"/>
    <col min="9261" max="9261" width="11.7265625" style="1" customWidth="1"/>
    <col min="9262" max="9262" width="15.81640625" style="1" bestFit="1" customWidth="1"/>
    <col min="9263" max="9263" width="26.453125" style="1" bestFit="1" customWidth="1"/>
    <col min="9264" max="9264" width="22.1796875" style="1" bestFit="1" customWidth="1"/>
    <col min="9265" max="9265" width="9.1796875" style="1" customWidth="1"/>
    <col min="9266" max="9266" width="10.7265625" style="1" customWidth="1"/>
    <col min="9267" max="9490" width="9.1796875" style="1" customWidth="1"/>
    <col min="9491" max="9491" width="3" style="1" bestFit="1" customWidth="1"/>
    <col min="9492" max="9492" width="10.1796875" style="1" bestFit="1" customWidth="1"/>
    <col min="9493" max="9493" width="36.54296875" style="1" bestFit="1" customWidth="1"/>
    <col min="9494" max="9494" width="18.54296875" style="1" customWidth="1"/>
    <col min="9495" max="9495" width="17.1796875" style="1" customWidth="1"/>
    <col min="9496" max="9499" width="4" style="1"/>
    <col min="9500" max="9500" width="4" style="1" bestFit="1" customWidth="1"/>
    <col min="9501" max="9501" width="32.453125" style="1" customWidth="1"/>
    <col min="9502" max="9502" width="16.7265625" style="1" customWidth="1"/>
    <col min="9503" max="9503" width="16.81640625" style="1" customWidth="1"/>
    <col min="9504" max="9504" width="20.1796875" style="1" customWidth="1"/>
    <col min="9505" max="9505" width="18.7265625" style="1" customWidth="1"/>
    <col min="9506" max="9507" width="9.1796875" style="1" customWidth="1"/>
    <col min="9508" max="9508" width="12.54296875" style="1" bestFit="1" customWidth="1"/>
    <col min="9509" max="9513" width="9.1796875" style="1" customWidth="1"/>
    <col min="9514" max="9514" width="30.7265625" style="1" bestFit="1" customWidth="1"/>
    <col min="9515" max="9515" width="15.26953125" style="1" customWidth="1"/>
    <col min="9516" max="9516" width="20.54296875" style="1" bestFit="1" customWidth="1"/>
    <col min="9517" max="9517" width="11.7265625" style="1" customWidth="1"/>
    <col min="9518" max="9518" width="15.81640625" style="1" bestFit="1" customWidth="1"/>
    <col min="9519" max="9519" width="26.453125" style="1" bestFit="1" customWidth="1"/>
    <col min="9520" max="9520" width="22.1796875" style="1" bestFit="1" customWidth="1"/>
    <col min="9521" max="9521" width="9.1796875" style="1" customWidth="1"/>
    <col min="9522" max="9522" width="10.7265625" style="1" customWidth="1"/>
    <col min="9523" max="9746" width="9.1796875" style="1" customWidth="1"/>
    <col min="9747" max="9747" width="3" style="1" bestFit="1" customWidth="1"/>
    <col min="9748" max="9748" width="10.1796875" style="1" bestFit="1" customWidth="1"/>
    <col min="9749" max="9749" width="36.54296875" style="1" bestFit="1" customWidth="1"/>
    <col min="9750" max="9750" width="18.54296875" style="1" customWidth="1"/>
    <col min="9751" max="9751" width="17.1796875" style="1" customWidth="1"/>
    <col min="9752" max="9755" width="4" style="1"/>
    <col min="9756" max="9756" width="4" style="1" bestFit="1" customWidth="1"/>
    <col min="9757" max="9757" width="32.453125" style="1" customWidth="1"/>
    <col min="9758" max="9758" width="16.7265625" style="1" customWidth="1"/>
    <col min="9759" max="9759" width="16.81640625" style="1" customWidth="1"/>
    <col min="9760" max="9760" width="20.1796875" style="1" customWidth="1"/>
    <col min="9761" max="9761" width="18.7265625" style="1" customWidth="1"/>
    <col min="9762" max="9763" width="9.1796875" style="1" customWidth="1"/>
    <col min="9764" max="9764" width="12.54296875" style="1" bestFit="1" customWidth="1"/>
    <col min="9765" max="9769" width="9.1796875" style="1" customWidth="1"/>
    <col min="9770" max="9770" width="30.7265625" style="1" bestFit="1" customWidth="1"/>
    <col min="9771" max="9771" width="15.26953125" style="1" customWidth="1"/>
    <col min="9772" max="9772" width="20.54296875" style="1" bestFit="1" customWidth="1"/>
    <col min="9773" max="9773" width="11.7265625" style="1" customWidth="1"/>
    <col min="9774" max="9774" width="15.81640625" style="1" bestFit="1" customWidth="1"/>
    <col min="9775" max="9775" width="26.453125" style="1" bestFit="1" customWidth="1"/>
    <col min="9776" max="9776" width="22.1796875" style="1" bestFit="1" customWidth="1"/>
    <col min="9777" max="9777" width="9.1796875" style="1" customWidth="1"/>
    <col min="9778" max="9778" width="10.7265625" style="1" customWidth="1"/>
    <col min="9779" max="10002" width="9.1796875" style="1" customWidth="1"/>
    <col min="10003" max="10003" width="3" style="1" bestFit="1" customWidth="1"/>
    <col min="10004" max="10004" width="10.1796875" style="1" bestFit="1" customWidth="1"/>
    <col min="10005" max="10005" width="36.54296875" style="1" bestFit="1" customWidth="1"/>
    <col min="10006" max="10006" width="18.54296875" style="1" customWidth="1"/>
    <col min="10007" max="10007" width="17.1796875" style="1" customWidth="1"/>
    <col min="10008" max="10011" width="4" style="1"/>
    <col min="10012" max="10012" width="4" style="1" bestFit="1" customWidth="1"/>
    <col min="10013" max="10013" width="32.453125" style="1" customWidth="1"/>
    <col min="10014" max="10014" width="16.7265625" style="1" customWidth="1"/>
    <col min="10015" max="10015" width="16.81640625" style="1" customWidth="1"/>
    <col min="10016" max="10016" width="20.1796875" style="1" customWidth="1"/>
    <col min="10017" max="10017" width="18.7265625" style="1" customWidth="1"/>
    <col min="10018" max="10019" width="9.1796875" style="1" customWidth="1"/>
    <col min="10020" max="10020" width="12.54296875" style="1" bestFit="1" customWidth="1"/>
    <col min="10021" max="10025" width="9.1796875" style="1" customWidth="1"/>
    <col min="10026" max="10026" width="30.7265625" style="1" bestFit="1" customWidth="1"/>
    <col min="10027" max="10027" width="15.26953125" style="1" customWidth="1"/>
    <col min="10028" max="10028" width="20.54296875" style="1" bestFit="1" customWidth="1"/>
    <col min="10029" max="10029" width="11.7265625" style="1" customWidth="1"/>
    <col min="10030" max="10030" width="15.81640625" style="1" bestFit="1" customWidth="1"/>
    <col min="10031" max="10031" width="26.453125" style="1" bestFit="1" customWidth="1"/>
    <col min="10032" max="10032" width="22.1796875" style="1" bestFit="1" customWidth="1"/>
    <col min="10033" max="10033" width="9.1796875" style="1" customWidth="1"/>
    <col min="10034" max="10034" width="10.7265625" style="1" customWidth="1"/>
    <col min="10035" max="10258" width="9.1796875" style="1" customWidth="1"/>
    <col min="10259" max="10259" width="3" style="1" bestFit="1" customWidth="1"/>
    <col min="10260" max="10260" width="10.1796875" style="1" bestFit="1" customWidth="1"/>
    <col min="10261" max="10261" width="36.54296875" style="1" bestFit="1" customWidth="1"/>
    <col min="10262" max="10262" width="18.54296875" style="1" customWidth="1"/>
    <col min="10263" max="10263" width="17.1796875" style="1" customWidth="1"/>
    <col min="10264" max="10267" width="4" style="1"/>
    <col min="10268" max="10268" width="4" style="1" bestFit="1" customWidth="1"/>
    <col min="10269" max="10269" width="32.453125" style="1" customWidth="1"/>
    <col min="10270" max="10270" width="16.7265625" style="1" customWidth="1"/>
    <col min="10271" max="10271" width="16.81640625" style="1" customWidth="1"/>
    <col min="10272" max="10272" width="20.1796875" style="1" customWidth="1"/>
    <col min="10273" max="10273" width="18.7265625" style="1" customWidth="1"/>
    <col min="10274" max="10275" width="9.1796875" style="1" customWidth="1"/>
    <col min="10276" max="10276" width="12.54296875" style="1" bestFit="1" customWidth="1"/>
    <col min="10277" max="10281" width="9.1796875" style="1" customWidth="1"/>
    <col min="10282" max="10282" width="30.7265625" style="1" bestFit="1" customWidth="1"/>
    <col min="10283" max="10283" width="15.26953125" style="1" customWidth="1"/>
    <col min="10284" max="10284" width="20.54296875" style="1" bestFit="1" customWidth="1"/>
    <col min="10285" max="10285" width="11.7265625" style="1" customWidth="1"/>
    <col min="10286" max="10286" width="15.81640625" style="1" bestFit="1" customWidth="1"/>
    <col min="10287" max="10287" width="26.453125" style="1" bestFit="1" customWidth="1"/>
    <col min="10288" max="10288" width="22.1796875" style="1" bestFit="1" customWidth="1"/>
    <col min="10289" max="10289" width="9.1796875" style="1" customWidth="1"/>
    <col min="10290" max="10290" width="10.7265625" style="1" customWidth="1"/>
    <col min="10291" max="10514" width="9.1796875" style="1" customWidth="1"/>
    <col min="10515" max="10515" width="3" style="1" bestFit="1" customWidth="1"/>
    <col min="10516" max="10516" width="10.1796875" style="1" bestFit="1" customWidth="1"/>
    <col min="10517" max="10517" width="36.54296875" style="1" bestFit="1" customWidth="1"/>
    <col min="10518" max="10518" width="18.54296875" style="1" customWidth="1"/>
    <col min="10519" max="10519" width="17.1796875" style="1" customWidth="1"/>
    <col min="10520" max="10523" width="4" style="1"/>
    <col min="10524" max="10524" width="4" style="1" bestFit="1" customWidth="1"/>
    <col min="10525" max="10525" width="32.453125" style="1" customWidth="1"/>
    <col min="10526" max="10526" width="16.7265625" style="1" customWidth="1"/>
    <col min="10527" max="10527" width="16.81640625" style="1" customWidth="1"/>
    <col min="10528" max="10528" width="20.1796875" style="1" customWidth="1"/>
    <col min="10529" max="10529" width="18.7265625" style="1" customWidth="1"/>
    <col min="10530" max="10531" width="9.1796875" style="1" customWidth="1"/>
    <col min="10532" max="10532" width="12.54296875" style="1" bestFit="1" customWidth="1"/>
    <col min="10533" max="10537" width="9.1796875" style="1" customWidth="1"/>
    <col min="10538" max="10538" width="30.7265625" style="1" bestFit="1" customWidth="1"/>
    <col min="10539" max="10539" width="15.26953125" style="1" customWidth="1"/>
    <col min="10540" max="10540" width="20.54296875" style="1" bestFit="1" customWidth="1"/>
    <col min="10541" max="10541" width="11.7265625" style="1" customWidth="1"/>
    <col min="10542" max="10542" width="15.81640625" style="1" bestFit="1" customWidth="1"/>
    <col min="10543" max="10543" width="26.453125" style="1" bestFit="1" customWidth="1"/>
    <col min="10544" max="10544" width="22.1796875" style="1" bestFit="1" customWidth="1"/>
    <col min="10545" max="10545" width="9.1796875" style="1" customWidth="1"/>
    <col min="10546" max="10546" width="10.7265625" style="1" customWidth="1"/>
    <col min="10547" max="10770" width="9.1796875" style="1" customWidth="1"/>
    <col min="10771" max="10771" width="3" style="1" bestFit="1" customWidth="1"/>
    <col min="10772" max="10772" width="10.1796875" style="1" bestFit="1" customWidth="1"/>
    <col min="10773" max="10773" width="36.54296875" style="1" bestFit="1" customWidth="1"/>
    <col min="10774" max="10774" width="18.54296875" style="1" customWidth="1"/>
    <col min="10775" max="10775" width="17.1796875" style="1" customWidth="1"/>
    <col min="10776" max="10779" width="4" style="1"/>
    <col min="10780" max="10780" width="4" style="1" bestFit="1" customWidth="1"/>
    <col min="10781" max="10781" width="32.453125" style="1" customWidth="1"/>
    <col min="10782" max="10782" width="16.7265625" style="1" customWidth="1"/>
    <col min="10783" max="10783" width="16.81640625" style="1" customWidth="1"/>
    <col min="10784" max="10784" width="20.1796875" style="1" customWidth="1"/>
    <col min="10785" max="10785" width="18.7265625" style="1" customWidth="1"/>
    <col min="10786" max="10787" width="9.1796875" style="1" customWidth="1"/>
    <col min="10788" max="10788" width="12.54296875" style="1" bestFit="1" customWidth="1"/>
    <col min="10789" max="10793" width="9.1796875" style="1" customWidth="1"/>
    <col min="10794" max="10794" width="30.7265625" style="1" bestFit="1" customWidth="1"/>
    <col min="10795" max="10795" width="15.26953125" style="1" customWidth="1"/>
    <col min="10796" max="10796" width="20.54296875" style="1" bestFit="1" customWidth="1"/>
    <col min="10797" max="10797" width="11.7265625" style="1" customWidth="1"/>
    <col min="10798" max="10798" width="15.81640625" style="1" bestFit="1" customWidth="1"/>
    <col min="10799" max="10799" width="26.453125" style="1" bestFit="1" customWidth="1"/>
    <col min="10800" max="10800" width="22.1796875" style="1" bestFit="1" customWidth="1"/>
    <col min="10801" max="10801" width="9.1796875" style="1" customWidth="1"/>
    <col min="10802" max="10802" width="10.7265625" style="1" customWidth="1"/>
    <col min="10803" max="11026" width="9.1796875" style="1" customWidth="1"/>
    <col min="11027" max="11027" width="3" style="1" bestFit="1" customWidth="1"/>
    <col min="11028" max="11028" width="10.1796875" style="1" bestFit="1" customWidth="1"/>
    <col min="11029" max="11029" width="36.54296875" style="1" bestFit="1" customWidth="1"/>
    <col min="11030" max="11030" width="18.54296875" style="1" customWidth="1"/>
    <col min="11031" max="11031" width="17.1796875" style="1" customWidth="1"/>
    <col min="11032" max="11035" width="4" style="1"/>
    <col min="11036" max="11036" width="4" style="1" bestFit="1" customWidth="1"/>
    <col min="11037" max="11037" width="32.453125" style="1" customWidth="1"/>
    <col min="11038" max="11038" width="16.7265625" style="1" customWidth="1"/>
    <col min="11039" max="11039" width="16.81640625" style="1" customWidth="1"/>
    <col min="11040" max="11040" width="20.1796875" style="1" customWidth="1"/>
    <col min="11041" max="11041" width="18.7265625" style="1" customWidth="1"/>
    <col min="11042" max="11043" width="9.1796875" style="1" customWidth="1"/>
    <col min="11044" max="11044" width="12.54296875" style="1" bestFit="1" customWidth="1"/>
    <col min="11045" max="11049" width="9.1796875" style="1" customWidth="1"/>
    <col min="11050" max="11050" width="30.7265625" style="1" bestFit="1" customWidth="1"/>
    <col min="11051" max="11051" width="15.26953125" style="1" customWidth="1"/>
    <col min="11052" max="11052" width="20.54296875" style="1" bestFit="1" customWidth="1"/>
    <col min="11053" max="11053" width="11.7265625" style="1" customWidth="1"/>
    <col min="11054" max="11054" width="15.81640625" style="1" bestFit="1" customWidth="1"/>
    <col min="11055" max="11055" width="26.453125" style="1" bestFit="1" customWidth="1"/>
    <col min="11056" max="11056" width="22.1796875" style="1" bestFit="1" customWidth="1"/>
    <col min="11057" max="11057" width="9.1796875" style="1" customWidth="1"/>
    <col min="11058" max="11058" width="10.7265625" style="1" customWidth="1"/>
    <col min="11059" max="11282" width="9.1796875" style="1" customWidth="1"/>
    <col min="11283" max="11283" width="3" style="1" bestFit="1" customWidth="1"/>
    <col min="11284" max="11284" width="10.1796875" style="1" bestFit="1" customWidth="1"/>
    <col min="11285" max="11285" width="36.54296875" style="1" bestFit="1" customWidth="1"/>
    <col min="11286" max="11286" width="18.54296875" style="1" customWidth="1"/>
    <col min="11287" max="11287" width="17.1796875" style="1" customWidth="1"/>
    <col min="11288" max="11291" width="4" style="1"/>
    <col min="11292" max="11292" width="4" style="1" bestFit="1" customWidth="1"/>
    <col min="11293" max="11293" width="32.453125" style="1" customWidth="1"/>
    <col min="11294" max="11294" width="16.7265625" style="1" customWidth="1"/>
    <col min="11295" max="11295" width="16.81640625" style="1" customWidth="1"/>
    <col min="11296" max="11296" width="20.1796875" style="1" customWidth="1"/>
    <col min="11297" max="11297" width="18.7265625" style="1" customWidth="1"/>
    <col min="11298" max="11299" width="9.1796875" style="1" customWidth="1"/>
    <col min="11300" max="11300" width="12.54296875" style="1" bestFit="1" customWidth="1"/>
    <col min="11301" max="11305" width="9.1796875" style="1" customWidth="1"/>
    <col min="11306" max="11306" width="30.7265625" style="1" bestFit="1" customWidth="1"/>
    <col min="11307" max="11307" width="15.26953125" style="1" customWidth="1"/>
    <col min="11308" max="11308" width="20.54296875" style="1" bestFit="1" customWidth="1"/>
    <col min="11309" max="11309" width="11.7265625" style="1" customWidth="1"/>
    <col min="11310" max="11310" width="15.81640625" style="1" bestFit="1" customWidth="1"/>
    <col min="11311" max="11311" width="26.453125" style="1" bestFit="1" customWidth="1"/>
    <col min="11312" max="11312" width="22.1796875" style="1" bestFit="1" customWidth="1"/>
    <col min="11313" max="11313" width="9.1796875" style="1" customWidth="1"/>
    <col min="11314" max="11314" width="10.7265625" style="1" customWidth="1"/>
    <col min="11315" max="11538" width="9.1796875" style="1" customWidth="1"/>
    <col min="11539" max="11539" width="3" style="1" bestFit="1" customWidth="1"/>
    <col min="11540" max="11540" width="10.1796875" style="1" bestFit="1" customWidth="1"/>
    <col min="11541" max="11541" width="36.54296875" style="1" bestFit="1" customWidth="1"/>
    <col min="11542" max="11542" width="18.54296875" style="1" customWidth="1"/>
    <col min="11543" max="11543" width="17.1796875" style="1" customWidth="1"/>
    <col min="11544" max="11547" width="4" style="1"/>
    <col min="11548" max="11548" width="4" style="1" bestFit="1" customWidth="1"/>
    <col min="11549" max="11549" width="32.453125" style="1" customWidth="1"/>
    <col min="11550" max="11550" width="16.7265625" style="1" customWidth="1"/>
    <col min="11551" max="11551" width="16.81640625" style="1" customWidth="1"/>
    <col min="11552" max="11552" width="20.1796875" style="1" customWidth="1"/>
    <col min="11553" max="11553" width="18.7265625" style="1" customWidth="1"/>
    <col min="11554" max="11555" width="9.1796875" style="1" customWidth="1"/>
    <col min="11556" max="11556" width="12.54296875" style="1" bestFit="1" customWidth="1"/>
    <col min="11557" max="11561" width="9.1796875" style="1" customWidth="1"/>
    <col min="11562" max="11562" width="30.7265625" style="1" bestFit="1" customWidth="1"/>
    <col min="11563" max="11563" width="15.26953125" style="1" customWidth="1"/>
    <col min="11564" max="11564" width="20.54296875" style="1" bestFit="1" customWidth="1"/>
    <col min="11565" max="11565" width="11.7265625" style="1" customWidth="1"/>
    <col min="11566" max="11566" width="15.81640625" style="1" bestFit="1" customWidth="1"/>
    <col min="11567" max="11567" width="26.453125" style="1" bestFit="1" customWidth="1"/>
    <col min="11568" max="11568" width="22.1796875" style="1" bestFit="1" customWidth="1"/>
    <col min="11569" max="11569" width="9.1796875" style="1" customWidth="1"/>
    <col min="11570" max="11570" width="10.7265625" style="1" customWidth="1"/>
    <col min="11571" max="11794" width="9.1796875" style="1" customWidth="1"/>
    <col min="11795" max="11795" width="3" style="1" bestFit="1" customWidth="1"/>
    <col min="11796" max="11796" width="10.1796875" style="1" bestFit="1" customWidth="1"/>
    <col min="11797" max="11797" width="36.54296875" style="1" bestFit="1" customWidth="1"/>
    <col min="11798" max="11798" width="18.54296875" style="1" customWidth="1"/>
    <col min="11799" max="11799" width="17.1796875" style="1" customWidth="1"/>
    <col min="11800" max="11803" width="4" style="1"/>
    <col min="11804" max="11804" width="4" style="1" bestFit="1" customWidth="1"/>
    <col min="11805" max="11805" width="32.453125" style="1" customWidth="1"/>
    <col min="11806" max="11806" width="16.7265625" style="1" customWidth="1"/>
    <col min="11807" max="11807" width="16.81640625" style="1" customWidth="1"/>
    <col min="11808" max="11808" width="20.1796875" style="1" customWidth="1"/>
    <col min="11809" max="11809" width="18.7265625" style="1" customWidth="1"/>
    <col min="11810" max="11811" width="9.1796875" style="1" customWidth="1"/>
    <col min="11812" max="11812" width="12.54296875" style="1" bestFit="1" customWidth="1"/>
    <col min="11813" max="11817" width="9.1796875" style="1" customWidth="1"/>
    <col min="11818" max="11818" width="30.7265625" style="1" bestFit="1" customWidth="1"/>
    <col min="11819" max="11819" width="15.26953125" style="1" customWidth="1"/>
    <col min="11820" max="11820" width="20.54296875" style="1" bestFit="1" customWidth="1"/>
    <col min="11821" max="11821" width="11.7265625" style="1" customWidth="1"/>
    <col min="11822" max="11822" width="15.81640625" style="1" bestFit="1" customWidth="1"/>
    <col min="11823" max="11823" width="26.453125" style="1" bestFit="1" customWidth="1"/>
    <col min="11824" max="11824" width="22.1796875" style="1" bestFit="1" customWidth="1"/>
    <col min="11825" max="11825" width="9.1796875" style="1" customWidth="1"/>
    <col min="11826" max="11826" width="10.7265625" style="1" customWidth="1"/>
    <col min="11827" max="12050" width="9.1796875" style="1" customWidth="1"/>
    <col min="12051" max="12051" width="3" style="1" bestFit="1" customWidth="1"/>
    <col min="12052" max="12052" width="10.1796875" style="1" bestFit="1" customWidth="1"/>
    <col min="12053" max="12053" width="36.54296875" style="1" bestFit="1" customWidth="1"/>
    <col min="12054" max="12054" width="18.54296875" style="1" customWidth="1"/>
    <col min="12055" max="12055" width="17.1796875" style="1" customWidth="1"/>
    <col min="12056" max="12059" width="4" style="1"/>
    <col min="12060" max="12060" width="4" style="1" bestFit="1" customWidth="1"/>
    <col min="12061" max="12061" width="32.453125" style="1" customWidth="1"/>
    <col min="12062" max="12062" width="16.7265625" style="1" customWidth="1"/>
    <col min="12063" max="12063" width="16.81640625" style="1" customWidth="1"/>
    <col min="12064" max="12064" width="20.1796875" style="1" customWidth="1"/>
    <col min="12065" max="12065" width="18.7265625" style="1" customWidth="1"/>
    <col min="12066" max="12067" width="9.1796875" style="1" customWidth="1"/>
    <col min="12068" max="12068" width="12.54296875" style="1" bestFit="1" customWidth="1"/>
    <col min="12069" max="12073" width="9.1796875" style="1" customWidth="1"/>
    <col min="12074" max="12074" width="30.7265625" style="1" bestFit="1" customWidth="1"/>
    <col min="12075" max="12075" width="15.26953125" style="1" customWidth="1"/>
    <col min="12076" max="12076" width="20.54296875" style="1" bestFit="1" customWidth="1"/>
    <col min="12077" max="12077" width="11.7265625" style="1" customWidth="1"/>
    <col min="12078" max="12078" width="15.81640625" style="1" bestFit="1" customWidth="1"/>
    <col min="12079" max="12079" width="26.453125" style="1" bestFit="1" customWidth="1"/>
    <col min="12080" max="12080" width="22.1796875" style="1" bestFit="1" customWidth="1"/>
    <col min="12081" max="12081" width="9.1796875" style="1" customWidth="1"/>
    <col min="12082" max="12082" width="10.7265625" style="1" customWidth="1"/>
    <col min="12083" max="12306" width="9.1796875" style="1" customWidth="1"/>
    <col min="12307" max="12307" width="3" style="1" bestFit="1" customWidth="1"/>
    <col min="12308" max="12308" width="10.1796875" style="1" bestFit="1" customWidth="1"/>
    <col min="12309" max="12309" width="36.54296875" style="1" bestFit="1" customWidth="1"/>
    <col min="12310" max="12310" width="18.54296875" style="1" customWidth="1"/>
    <col min="12311" max="12311" width="17.1796875" style="1" customWidth="1"/>
    <col min="12312" max="12315" width="4" style="1"/>
    <col min="12316" max="12316" width="4" style="1" bestFit="1" customWidth="1"/>
    <col min="12317" max="12317" width="32.453125" style="1" customWidth="1"/>
    <col min="12318" max="12318" width="16.7265625" style="1" customWidth="1"/>
    <col min="12319" max="12319" width="16.81640625" style="1" customWidth="1"/>
    <col min="12320" max="12320" width="20.1796875" style="1" customWidth="1"/>
    <col min="12321" max="12321" width="18.7265625" style="1" customWidth="1"/>
    <col min="12322" max="12323" width="9.1796875" style="1" customWidth="1"/>
    <col min="12324" max="12324" width="12.54296875" style="1" bestFit="1" customWidth="1"/>
    <col min="12325" max="12329" width="9.1796875" style="1" customWidth="1"/>
    <col min="12330" max="12330" width="30.7265625" style="1" bestFit="1" customWidth="1"/>
    <col min="12331" max="12331" width="15.26953125" style="1" customWidth="1"/>
    <col min="12332" max="12332" width="20.54296875" style="1" bestFit="1" customWidth="1"/>
    <col min="12333" max="12333" width="11.7265625" style="1" customWidth="1"/>
    <col min="12334" max="12334" width="15.81640625" style="1" bestFit="1" customWidth="1"/>
    <col min="12335" max="12335" width="26.453125" style="1" bestFit="1" customWidth="1"/>
    <col min="12336" max="12336" width="22.1796875" style="1" bestFit="1" customWidth="1"/>
    <col min="12337" max="12337" width="9.1796875" style="1" customWidth="1"/>
    <col min="12338" max="12338" width="10.7265625" style="1" customWidth="1"/>
    <col min="12339" max="12562" width="9.1796875" style="1" customWidth="1"/>
    <col min="12563" max="12563" width="3" style="1" bestFit="1" customWidth="1"/>
    <col min="12564" max="12564" width="10.1796875" style="1" bestFit="1" customWidth="1"/>
    <col min="12565" max="12565" width="36.54296875" style="1" bestFit="1" customWidth="1"/>
    <col min="12566" max="12566" width="18.54296875" style="1" customWidth="1"/>
    <col min="12567" max="12567" width="17.1796875" style="1" customWidth="1"/>
    <col min="12568" max="12571" width="4" style="1"/>
    <col min="12572" max="12572" width="4" style="1" bestFit="1" customWidth="1"/>
    <col min="12573" max="12573" width="32.453125" style="1" customWidth="1"/>
    <col min="12574" max="12574" width="16.7265625" style="1" customWidth="1"/>
    <col min="12575" max="12575" width="16.81640625" style="1" customWidth="1"/>
    <col min="12576" max="12576" width="20.1796875" style="1" customWidth="1"/>
    <col min="12577" max="12577" width="18.7265625" style="1" customWidth="1"/>
    <col min="12578" max="12579" width="9.1796875" style="1" customWidth="1"/>
    <col min="12580" max="12580" width="12.54296875" style="1" bestFit="1" customWidth="1"/>
    <col min="12581" max="12585" width="9.1796875" style="1" customWidth="1"/>
    <col min="12586" max="12586" width="30.7265625" style="1" bestFit="1" customWidth="1"/>
    <col min="12587" max="12587" width="15.26953125" style="1" customWidth="1"/>
    <col min="12588" max="12588" width="20.54296875" style="1" bestFit="1" customWidth="1"/>
    <col min="12589" max="12589" width="11.7265625" style="1" customWidth="1"/>
    <col min="12590" max="12590" width="15.81640625" style="1" bestFit="1" customWidth="1"/>
    <col min="12591" max="12591" width="26.453125" style="1" bestFit="1" customWidth="1"/>
    <col min="12592" max="12592" width="22.1796875" style="1" bestFit="1" customWidth="1"/>
    <col min="12593" max="12593" width="9.1796875" style="1" customWidth="1"/>
    <col min="12594" max="12594" width="10.7265625" style="1" customWidth="1"/>
    <col min="12595" max="12818" width="9.1796875" style="1" customWidth="1"/>
    <col min="12819" max="12819" width="3" style="1" bestFit="1" customWidth="1"/>
    <col min="12820" max="12820" width="10.1796875" style="1" bestFit="1" customWidth="1"/>
    <col min="12821" max="12821" width="36.54296875" style="1" bestFit="1" customWidth="1"/>
    <col min="12822" max="12822" width="18.54296875" style="1" customWidth="1"/>
    <col min="12823" max="12823" width="17.1796875" style="1" customWidth="1"/>
    <col min="12824" max="12827" width="4" style="1"/>
    <col min="12828" max="12828" width="4" style="1" bestFit="1" customWidth="1"/>
    <col min="12829" max="12829" width="32.453125" style="1" customWidth="1"/>
    <col min="12830" max="12830" width="16.7265625" style="1" customWidth="1"/>
    <col min="12831" max="12831" width="16.81640625" style="1" customWidth="1"/>
    <col min="12832" max="12832" width="20.1796875" style="1" customWidth="1"/>
    <col min="12833" max="12833" width="18.7265625" style="1" customWidth="1"/>
    <col min="12834" max="12835" width="9.1796875" style="1" customWidth="1"/>
    <col min="12836" max="12836" width="12.54296875" style="1" bestFit="1" customWidth="1"/>
    <col min="12837" max="12841" width="9.1796875" style="1" customWidth="1"/>
    <col min="12842" max="12842" width="30.7265625" style="1" bestFit="1" customWidth="1"/>
    <col min="12843" max="12843" width="15.26953125" style="1" customWidth="1"/>
    <col min="12844" max="12844" width="20.54296875" style="1" bestFit="1" customWidth="1"/>
    <col min="12845" max="12845" width="11.7265625" style="1" customWidth="1"/>
    <col min="12846" max="12846" width="15.81640625" style="1" bestFit="1" customWidth="1"/>
    <col min="12847" max="12847" width="26.453125" style="1" bestFit="1" customWidth="1"/>
    <col min="12848" max="12848" width="22.1796875" style="1" bestFit="1" customWidth="1"/>
    <col min="12849" max="12849" width="9.1796875" style="1" customWidth="1"/>
    <col min="12850" max="12850" width="10.7265625" style="1" customWidth="1"/>
    <col min="12851" max="13074" width="9.1796875" style="1" customWidth="1"/>
    <col min="13075" max="13075" width="3" style="1" bestFit="1" customWidth="1"/>
    <col min="13076" max="13076" width="10.1796875" style="1" bestFit="1" customWidth="1"/>
    <col min="13077" max="13077" width="36.54296875" style="1" bestFit="1" customWidth="1"/>
    <col min="13078" max="13078" width="18.54296875" style="1" customWidth="1"/>
    <col min="13079" max="13079" width="17.1796875" style="1" customWidth="1"/>
    <col min="13080" max="13083" width="4" style="1"/>
    <col min="13084" max="13084" width="4" style="1" bestFit="1" customWidth="1"/>
    <col min="13085" max="13085" width="32.453125" style="1" customWidth="1"/>
    <col min="13086" max="13086" width="16.7265625" style="1" customWidth="1"/>
    <col min="13087" max="13087" width="16.81640625" style="1" customWidth="1"/>
    <col min="13088" max="13088" width="20.1796875" style="1" customWidth="1"/>
    <col min="13089" max="13089" width="18.7265625" style="1" customWidth="1"/>
    <col min="13090" max="13091" width="9.1796875" style="1" customWidth="1"/>
    <col min="13092" max="13092" width="12.54296875" style="1" bestFit="1" customWidth="1"/>
    <col min="13093" max="13097" width="9.1796875" style="1" customWidth="1"/>
    <col min="13098" max="13098" width="30.7265625" style="1" bestFit="1" customWidth="1"/>
    <col min="13099" max="13099" width="15.26953125" style="1" customWidth="1"/>
    <col min="13100" max="13100" width="20.54296875" style="1" bestFit="1" customWidth="1"/>
    <col min="13101" max="13101" width="11.7265625" style="1" customWidth="1"/>
    <col min="13102" max="13102" width="15.81640625" style="1" bestFit="1" customWidth="1"/>
    <col min="13103" max="13103" width="26.453125" style="1" bestFit="1" customWidth="1"/>
    <col min="13104" max="13104" width="22.1796875" style="1" bestFit="1" customWidth="1"/>
    <col min="13105" max="13105" width="9.1796875" style="1" customWidth="1"/>
    <col min="13106" max="13106" width="10.7265625" style="1" customWidth="1"/>
    <col min="13107" max="13330" width="9.1796875" style="1" customWidth="1"/>
    <col min="13331" max="13331" width="3" style="1" bestFit="1" customWidth="1"/>
    <col min="13332" max="13332" width="10.1796875" style="1" bestFit="1" customWidth="1"/>
    <col min="13333" max="13333" width="36.54296875" style="1" bestFit="1" customWidth="1"/>
    <col min="13334" max="13334" width="18.54296875" style="1" customWidth="1"/>
    <col min="13335" max="13335" width="17.1796875" style="1" customWidth="1"/>
    <col min="13336" max="13339" width="4" style="1"/>
    <col min="13340" max="13340" width="4" style="1" bestFit="1" customWidth="1"/>
    <col min="13341" max="13341" width="32.453125" style="1" customWidth="1"/>
    <col min="13342" max="13342" width="16.7265625" style="1" customWidth="1"/>
    <col min="13343" max="13343" width="16.81640625" style="1" customWidth="1"/>
    <col min="13344" max="13344" width="20.1796875" style="1" customWidth="1"/>
    <col min="13345" max="13345" width="18.7265625" style="1" customWidth="1"/>
    <col min="13346" max="13347" width="9.1796875" style="1" customWidth="1"/>
    <col min="13348" max="13348" width="12.54296875" style="1" bestFit="1" customWidth="1"/>
    <col min="13349" max="13353" width="9.1796875" style="1" customWidth="1"/>
    <col min="13354" max="13354" width="30.7265625" style="1" bestFit="1" customWidth="1"/>
    <col min="13355" max="13355" width="15.26953125" style="1" customWidth="1"/>
    <col min="13356" max="13356" width="20.54296875" style="1" bestFit="1" customWidth="1"/>
    <col min="13357" max="13357" width="11.7265625" style="1" customWidth="1"/>
    <col min="13358" max="13358" width="15.81640625" style="1" bestFit="1" customWidth="1"/>
    <col min="13359" max="13359" width="26.453125" style="1" bestFit="1" customWidth="1"/>
    <col min="13360" max="13360" width="22.1796875" style="1" bestFit="1" customWidth="1"/>
    <col min="13361" max="13361" width="9.1796875" style="1" customWidth="1"/>
    <col min="13362" max="13362" width="10.7265625" style="1" customWidth="1"/>
    <col min="13363" max="13586" width="9.1796875" style="1" customWidth="1"/>
    <col min="13587" max="13587" width="3" style="1" bestFit="1" customWidth="1"/>
    <col min="13588" max="13588" width="10.1796875" style="1" bestFit="1" customWidth="1"/>
    <col min="13589" max="13589" width="36.54296875" style="1" bestFit="1" customWidth="1"/>
    <col min="13590" max="13590" width="18.54296875" style="1" customWidth="1"/>
    <col min="13591" max="13591" width="17.1796875" style="1" customWidth="1"/>
    <col min="13592" max="13595" width="4" style="1"/>
    <col min="13596" max="13596" width="4" style="1" bestFit="1" customWidth="1"/>
    <col min="13597" max="13597" width="32.453125" style="1" customWidth="1"/>
    <col min="13598" max="13598" width="16.7265625" style="1" customWidth="1"/>
    <col min="13599" max="13599" width="16.81640625" style="1" customWidth="1"/>
    <col min="13600" max="13600" width="20.1796875" style="1" customWidth="1"/>
    <col min="13601" max="13601" width="18.7265625" style="1" customWidth="1"/>
    <col min="13602" max="13603" width="9.1796875" style="1" customWidth="1"/>
    <col min="13604" max="13604" width="12.54296875" style="1" bestFit="1" customWidth="1"/>
    <col min="13605" max="13609" width="9.1796875" style="1" customWidth="1"/>
    <col min="13610" max="13610" width="30.7265625" style="1" bestFit="1" customWidth="1"/>
    <col min="13611" max="13611" width="15.26953125" style="1" customWidth="1"/>
    <col min="13612" max="13612" width="20.54296875" style="1" bestFit="1" customWidth="1"/>
    <col min="13613" max="13613" width="11.7265625" style="1" customWidth="1"/>
    <col min="13614" max="13614" width="15.81640625" style="1" bestFit="1" customWidth="1"/>
    <col min="13615" max="13615" width="26.453125" style="1" bestFit="1" customWidth="1"/>
    <col min="13616" max="13616" width="22.1796875" style="1" bestFit="1" customWidth="1"/>
    <col min="13617" max="13617" width="9.1796875" style="1" customWidth="1"/>
    <col min="13618" max="13618" width="10.7265625" style="1" customWidth="1"/>
    <col min="13619" max="13842" width="9.1796875" style="1" customWidth="1"/>
    <col min="13843" max="13843" width="3" style="1" bestFit="1" customWidth="1"/>
    <col min="13844" max="13844" width="10.1796875" style="1" bestFit="1" customWidth="1"/>
    <col min="13845" max="13845" width="36.54296875" style="1" bestFit="1" customWidth="1"/>
    <col min="13846" max="13846" width="18.54296875" style="1" customWidth="1"/>
    <col min="13847" max="13847" width="17.1796875" style="1" customWidth="1"/>
    <col min="13848" max="13851" width="4" style="1"/>
    <col min="13852" max="13852" width="4" style="1" bestFit="1" customWidth="1"/>
    <col min="13853" max="13853" width="32.453125" style="1" customWidth="1"/>
    <col min="13854" max="13854" width="16.7265625" style="1" customWidth="1"/>
    <col min="13855" max="13855" width="16.81640625" style="1" customWidth="1"/>
    <col min="13856" max="13856" width="20.1796875" style="1" customWidth="1"/>
    <col min="13857" max="13857" width="18.7265625" style="1" customWidth="1"/>
    <col min="13858" max="13859" width="9.1796875" style="1" customWidth="1"/>
    <col min="13860" max="13860" width="12.54296875" style="1" bestFit="1" customWidth="1"/>
    <col min="13861" max="13865" width="9.1796875" style="1" customWidth="1"/>
    <col min="13866" max="13866" width="30.7265625" style="1" bestFit="1" customWidth="1"/>
    <col min="13867" max="13867" width="15.26953125" style="1" customWidth="1"/>
    <col min="13868" max="13868" width="20.54296875" style="1" bestFit="1" customWidth="1"/>
    <col min="13869" max="13869" width="11.7265625" style="1" customWidth="1"/>
    <col min="13870" max="13870" width="15.81640625" style="1" bestFit="1" customWidth="1"/>
    <col min="13871" max="13871" width="26.453125" style="1" bestFit="1" customWidth="1"/>
    <col min="13872" max="13872" width="22.1796875" style="1" bestFit="1" customWidth="1"/>
    <col min="13873" max="13873" width="9.1796875" style="1" customWidth="1"/>
    <col min="13874" max="13874" width="10.7265625" style="1" customWidth="1"/>
    <col min="13875" max="14098" width="9.1796875" style="1" customWidth="1"/>
    <col min="14099" max="14099" width="3" style="1" bestFit="1" customWidth="1"/>
    <col min="14100" max="14100" width="10.1796875" style="1" bestFit="1" customWidth="1"/>
    <col min="14101" max="14101" width="36.54296875" style="1" bestFit="1" customWidth="1"/>
    <col min="14102" max="14102" width="18.54296875" style="1" customWidth="1"/>
    <col min="14103" max="14103" width="17.1796875" style="1" customWidth="1"/>
    <col min="14104" max="14107" width="4" style="1"/>
    <col min="14108" max="14108" width="4" style="1" bestFit="1" customWidth="1"/>
    <col min="14109" max="14109" width="32.453125" style="1" customWidth="1"/>
    <col min="14110" max="14110" width="16.7265625" style="1" customWidth="1"/>
    <col min="14111" max="14111" width="16.81640625" style="1" customWidth="1"/>
    <col min="14112" max="14112" width="20.1796875" style="1" customWidth="1"/>
    <col min="14113" max="14113" width="18.7265625" style="1" customWidth="1"/>
    <col min="14114" max="14115" width="9.1796875" style="1" customWidth="1"/>
    <col min="14116" max="14116" width="12.54296875" style="1" bestFit="1" customWidth="1"/>
    <col min="14117" max="14121" width="9.1796875" style="1" customWidth="1"/>
    <col min="14122" max="14122" width="30.7265625" style="1" bestFit="1" customWidth="1"/>
    <col min="14123" max="14123" width="15.26953125" style="1" customWidth="1"/>
    <col min="14124" max="14124" width="20.54296875" style="1" bestFit="1" customWidth="1"/>
    <col min="14125" max="14125" width="11.7265625" style="1" customWidth="1"/>
    <col min="14126" max="14126" width="15.81640625" style="1" bestFit="1" customWidth="1"/>
    <col min="14127" max="14127" width="26.453125" style="1" bestFit="1" customWidth="1"/>
    <col min="14128" max="14128" width="22.1796875" style="1" bestFit="1" customWidth="1"/>
    <col min="14129" max="14129" width="9.1796875" style="1" customWidth="1"/>
    <col min="14130" max="14130" width="10.7265625" style="1" customWidth="1"/>
    <col min="14131" max="14354" width="9.1796875" style="1" customWidth="1"/>
    <col min="14355" max="14355" width="3" style="1" bestFit="1" customWidth="1"/>
    <col min="14356" max="14356" width="10.1796875" style="1" bestFit="1" customWidth="1"/>
    <col min="14357" max="14357" width="36.54296875" style="1" bestFit="1" customWidth="1"/>
    <col min="14358" max="14358" width="18.54296875" style="1" customWidth="1"/>
    <col min="14359" max="14359" width="17.1796875" style="1" customWidth="1"/>
    <col min="14360" max="14363" width="4" style="1"/>
    <col min="14364" max="14364" width="4" style="1" bestFit="1" customWidth="1"/>
    <col min="14365" max="14365" width="32.453125" style="1" customWidth="1"/>
    <col min="14366" max="14366" width="16.7265625" style="1" customWidth="1"/>
    <col min="14367" max="14367" width="16.81640625" style="1" customWidth="1"/>
    <col min="14368" max="14368" width="20.1796875" style="1" customWidth="1"/>
    <col min="14369" max="14369" width="18.7265625" style="1" customWidth="1"/>
    <col min="14370" max="14371" width="9.1796875" style="1" customWidth="1"/>
    <col min="14372" max="14372" width="12.54296875" style="1" bestFit="1" customWidth="1"/>
    <col min="14373" max="14377" width="9.1796875" style="1" customWidth="1"/>
    <col min="14378" max="14378" width="30.7265625" style="1" bestFit="1" customWidth="1"/>
    <col min="14379" max="14379" width="15.26953125" style="1" customWidth="1"/>
    <col min="14380" max="14380" width="20.54296875" style="1" bestFit="1" customWidth="1"/>
    <col min="14381" max="14381" width="11.7265625" style="1" customWidth="1"/>
    <col min="14382" max="14382" width="15.81640625" style="1" bestFit="1" customWidth="1"/>
    <col min="14383" max="14383" width="26.453125" style="1" bestFit="1" customWidth="1"/>
    <col min="14384" max="14384" width="22.1796875" style="1" bestFit="1" customWidth="1"/>
    <col min="14385" max="14385" width="9.1796875" style="1" customWidth="1"/>
    <col min="14386" max="14386" width="10.7265625" style="1" customWidth="1"/>
    <col min="14387" max="14610" width="9.1796875" style="1" customWidth="1"/>
    <col min="14611" max="14611" width="3" style="1" bestFit="1" customWidth="1"/>
    <col min="14612" max="14612" width="10.1796875" style="1" bestFit="1" customWidth="1"/>
    <col min="14613" max="14613" width="36.54296875" style="1" bestFit="1" customWidth="1"/>
    <col min="14614" max="14614" width="18.54296875" style="1" customWidth="1"/>
    <col min="14615" max="14615" width="17.1796875" style="1" customWidth="1"/>
    <col min="14616" max="14619" width="4" style="1"/>
    <col min="14620" max="14620" width="4" style="1" bestFit="1" customWidth="1"/>
    <col min="14621" max="14621" width="32.453125" style="1" customWidth="1"/>
    <col min="14622" max="14622" width="16.7265625" style="1" customWidth="1"/>
    <col min="14623" max="14623" width="16.81640625" style="1" customWidth="1"/>
    <col min="14624" max="14624" width="20.1796875" style="1" customWidth="1"/>
    <col min="14625" max="14625" width="18.7265625" style="1" customWidth="1"/>
    <col min="14626" max="14627" width="9.1796875" style="1" customWidth="1"/>
    <col min="14628" max="14628" width="12.54296875" style="1" bestFit="1" customWidth="1"/>
    <col min="14629" max="14633" width="9.1796875" style="1" customWidth="1"/>
    <col min="14634" max="14634" width="30.7265625" style="1" bestFit="1" customWidth="1"/>
    <col min="14635" max="14635" width="15.26953125" style="1" customWidth="1"/>
    <col min="14636" max="14636" width="20.54296875" style="1" bestFit="1" customWidth="1"/>
    <col min="14637" max="14637" width="11.7265625" style="1" customWidth="1"/>
    <col min="14638" max="14638" width="15.81640625" style="1" bestFit="1" customWidth="1"/>
    <col min="14639" max="14639" width="26.453125" style="1" bestFit="1" customWidth="1"/>
    <col min="14640" max="14640" width="22.1796875" style="1" bestFit="1" customWidth="1"/>
    <col min="14641" max="14641" width="9.1796875" style="1" customWidth="1"/>
    <col min="14642" max="14642" width="10.7265625" style="1" customWidth="1"/>
    <col min="14643" max="14866" width="9.1796875" style="1" customWidth="1"/>
    <col min="14867" max="14867" width="3" style="1" bestFit="1" customWidth="1"/>
    <col min="14868" max="14868" width="10.1796875" style="1" bestFit="1" customWidth="1"/>
    <col min="14869" max="14869" width="36.54296875" style="1" bestFit="1" customWidth="1"/>
    <col min="14870" max="14870" width="18.54296875" style="1" customWidth="1"/>
    <col min="14871" max="14871" width="17.1796875" style="1" customWidth="1"/>
    <col min="14872" max="14875" width="4" style="1"/>
    <col min="14876" max="14876" width="4" style="1" bestFit="1" customWidth="1"/>
    <col min="14877" max="14877" width="32.453125" style="1" customWidth="1"/>
    <col min="14878" max="14878" width="16.7265625" style="1" customWidth="1"/>
    <col min="14879" max="14879" width="16.81640625" style="1" customWidth="1"/>
    <col min="14880" max="14880" width="20.1796875" style="1" customWidth="1"/>
    <col min="14881" max="14881" width="18.7265625" style="1" customWidth="1"/>
    <col min="14882" max="14883" width="9.1796875" style="1" customWidth="1"/>
    <col min="14884" max="14884" width="12.54296875" style="1" bestFit="1" customWidth="1"/>
    <col min="14885" max="14889" width="9.1796875" style="1" customWidth="1"/>
    <col min="14890" max="14890" width="30.7265625" style="1" bestFit="1" customWidth="1"/>
    <col min="14891" max="14891" width="15.26953125" style="1" customWidth="1"/>
    <col min="14892" max="14892" width="20.54296875" style="1" bestFit="1" customWidth="1"/>
    <col min="14893" max="14893" width="11.7265625" style="1" customWidth="1"/>
    <col min="14894" max="14894" width="15.81640625" style="1" bestFit="1" customWidth="1"/>
    <col min="14895" max="14895" width="26.453125" style="1" bestFit="1" customWidth="1"/>
    <col min="14896" max="14896" width="22.1796875" style="1" bestFit="1" customWidth="1"/>
    <col min="14897" max="14897" width="9.1796875" style="1" customWidth="1"/>
    <col min="14898" max="14898" width="10.7265625" style="1" customWidth="1"/>
    <col min="14899" max="15122" width="9.1796875" style="1" customWidth="1"/>
    <col min="15123" max="15123" width="3" style="1" bestFit="1" customWidth="1"/>
    <col min="15124" max="15124" width="10.1796875" style="1" bestFit="1" customWidth="1"/>
    <col min="15125" max="15125" width="36.54296875" style="1" bestFit="1" customWidth="1"/>
    <col min="15126" max="15126" width="18.54296875" style="1" customWidth="1"/>
    <col min="15127" max="15127" width="17.1796875" style="1" customWidth="1"/>
    <col min="15128" max="15131" width="4" style="1"/>
    <col min="15132" max="15132" width="4" style="1" bestFit="1" customWidth="1"/>
    <col min="15133" max="15133" width="32.453125" style="1" customWidth="1"/>
    <col min="15134" max="15134" width="16.7265625" style="1" customWidth="1"/>
    <col min="15135" max="15135" width="16.81640625" style="1" customWidth="1"/>
    <col min="15136" max="15136" width="20.1796875" style="1" customWidth="1"/>
    <col min="15137" max="15137" width="18.7265625" style="1" customWidth="1"/>
    <col min="15138" max="15139" width="9.1796875" style="1" customWidth="1"/>
    <col min="15140" max="15140" width="12.54296875" style="1" bestFit="1" customWidth="1"/>
    <col min="15141" max="15145" width="9.1796875" style="1" customWidth="1"/>
    <col min="15146" max="15146" width="30.7265625" style="1" bestFit="1" customWidth="1"/>
    <col min="15147" max="15147" width="15.26953125" style="1" customWidth="1"/>
    <col min="15148" max="15148" width="20.54296875" style="1" bestFit="1" customWidth="1"/>
    <col min="15149" max="15149" width="11.7265625" style="1" customWidth="1"/>
    <col min="15150" max="15150" width="15.81640625" style="1" bestFit="1" customWidth="1"/>
    <col min="15151" max="15151" width="26.453125" style="1" bestFit="1" customWidth="1"/>
    <col min="15152" max="15152" width="22.1796875" style="1" bestFit="1" customWidth="1"/>
    <col min="15153" max="15153" width="9.1796875" style="1" customWidth="1"/>
    <col min="15154" max="15154" width="10.7265625" style="1" customWidth="1"/>
    <col min="15155" max="15378" width="9.1796875" style="1" customWidth="1"/>
    <col min="15379" max="15379" width="3" style="1" bestFit="1" customWidth="1"/>
    <col min="15380" max="15380" width="10.1796875" style="1" bestFit="1" customWidth="1"/>
    <col min="15381" max="15381" width="36.54296875" style="1" bestFit="1" customWidth="1"/>
    <col min="15382" max="15382" width="18.54296875" style="1" customWidth="1"/>
    <col min="15383" max="15383" width="17.1796875" style="1" customWidth="1"/>
    <col min="15384" max="15387" width="4" style="1"/>
    <col min="15388" max="15388" width="4" style="1" bestFit="1" customWidth="1"/>
    <col min="15389" max="15389" width="32.453125" style="1" customWidth="1"/>
    <col min="15390" max="15390" width="16.7265625" style="1" customWidth="1"/>
    <col min="15391" max="15391" width="16.81640625" style="1" customWidth="1"/>
    <col min="15392" max="15392" width="20.1796875" style="1" customWidth="1"/>
    <col min="15393" max="15393" width="18.7265625" style="1" customWidth="1"/>
    <col min="15394" max="15395" width="9.1796875" style="1" customWidth="1"/>
    <col min="15396" max="15396" width="12.54296875" style="1" bestFit="1" customWidth="1"/>
    <col min="15397" max="15401" width="9.1796875" style="1" customWidth="1"/>
    <col min="15402" max="15402" width="30.7265625" style="1" bestFit="1" customWidth="1"/>
    <col min="15403" max="15403" width="15.26953125" style="1" customWidth="1"/>
    <col min="15404" max="15404" width="20.54296875" style="1" bestFit="1" customWidth="1"/>
    <col min="15405" max="15405" width="11.7265625" style="1" customWidth="1"/>
    <col min="15406" max="15406" width="15.81640625" style="1" bestFit="1" customWidth="1"/>
    <col min="15407" max="15407" width="26.453125" style="1" bestFit="1" customWidth="1"/>
    <col min="15408" max="15408" width="22.1796875" style="1" bestFit="1" customWidth="1"/>
    <col min="15409" max="15409" width="9.1796875" style="1" customWidth="1"/>
    <col min="15410" max="15410" width="10.7265625" style="1" customWidth="1"/>
    <col min="15411" max="15634" width="9.1796875" style="1" customWidth="1"/>
    <col min="15635" max="15635" width="3" style="1" bestFit="1" customWidth="1"/>
    <col min="15636" max="15636" width="10.1796875" style="1" bestFit="1" customWidth="1"/>
    <col min="15637" max="15637" width="36.54296875" style="1" bestFit="1" customWidth="1"/>
    <col min="15638" max="15638" width="18.54296875" style="1" customWidth="1"/>
    <col min="15639" max="15639" width="17.1796875" style="1" customWidth="1"/>
    <col min="15640" max="15643" width="4" style="1"/>
    <col min="15644" max="15644" width="4" style="1" bestFit="1" customWidth="1"/>
    <col min="15645" max="15645" width="32.453125" style="1" customWidth="1"/>
    <col min="15646" max="15646" width="16.7265625" style="1" customWidth="1"/>
    <col min="15647" max="15647" width="16.81640625" style="1" customWidth="1"/>
    <col min="15648" max="15648" width="20.1796875" style="1" customWidth="1"/>
    <col min="15649" max="15649" width="18.7265625" style="1" customWidth="1"/>
    <col min="15650" max="15651" width="9.1796875" style="1" customWidth="1"/>
    <col min="15652" max="15652" width="12.54296875" style="1" bestFit="1" customWidth="1"/>
    <col min="15653" max="15657" width="9.1796875" style="1" customWidth="1"/>
    <col min="15658" max="15658" width="30.7265625" style="1" bestFit="1" customWidth="1"/>
    <col min="15659" max="15659" width="15.26953125" style="1" customWidth="1"/>
    <col min="15660" max="15660" width="20.54296875" style="1" bestFit="1" customWidth="1"/>
    <col min="15661" max="15661" width="11.7265625" style="1" customWidth="1"/>
    <col min="15662" max="15662" width="15.81640625" style="1" bestFit="1" customWidth="1"/>
    <col min="15663" max="15663" width="26.453125" style="1" bestFit="1" customWidth="1"/>
    <col min="15664" max="15664" width="22.1796875" style="1" bestFit="1" customWidth="1"/>
    <col min="15665" max="15665" width="9.1796875" style="1" customWidth="1"/>
    <col min="15666" max="15666" width="10.7265625" style="1" customWidth="1"/>
    <col min="15667" max="15890" width="9.1796875" style="1" customWidth="1"/>
    <col min="15891" max="15891" width="3" style="1" bestFit="1" customWidth="1"/>
    <col min="15892" max="15892" width="10.1796875" style="1" bestFit="1" customWidth="1"/>
    <col min="15893" max="15893" width="36.54296875" style="1" bestFit="1" customWidth="1"/>
    <col min="15894" max="15894" width="18.54296875" style="1" customWidth="1"/>
    <col min="15895" max="15895" width="17.1796875" style="1" customWidth="1"/>
    <col min="15896" max="15899" width="4" style="1"/>
    <col min="15900" max="15900" width="4" style="1" bestFit="1" customWidth="1"/>
    <col min="15901" max="15901" width="32.453125" style="1" customWidth="1"/>
    <col min="15902" max="15902" width="16.7265625" style="1" customWidth="1"/>
    <col min="15903" max="15903" width="16.81640625" style="1" customWidth="1"/>
    <col min="15904" max="15904" width="20.1796875" style="1" customWidth="1"/>
    <col min="15905" max="15905" width="18.7265625" style="1" customWidth="1"/>
    <col min="15906" max="15907" width="9.1796875" style="1" customWidth="1"/>
    <col min="15908" max="15908" width="12.54296875" style="1" bestFit="1" customWidth="1"/>
    <col min="15909" max="15913" width="9.1796875" style="1" customWidth="1"/>
    <col min="15914" max="15914" width="30.7265625" style="1" bestFit="1" customWidth="1"/>
    <col min="15915" max="15915" width="15.26953125" style="1" customWidth="1"/>
    <col min="15916" max="15916" width="20.54296875" style="1" bestFit="1" customWidth="1"/>
    <col min="15917" max="15917" width="11.7265625" style="1" customWidth="1"/>
    <col min="15918" max="15918" width="15.81640625" style="1" bestFit="1" customWidth="1"/>
    <col min="15919" max="15919" width="26.453125" style="1" bestFit="1" customWidth="1"/>
    <col min="15920" max="15920" width="22.1796875" style="1" bestFit="1" customWidth="1"/>
    <col min="15921" max="15921" width="9.1796875" style="1" customWidth="1"/>
    <col min="15922" max="15922" width="10.7265625" style="1" customWidth="1"/>
    <col min="15923" max="16146" width="9.1796875" style="1" customWidth="1"/>
    <col min="16147" max="16147" width="3" style="1" bestFit="1" customWidth="1"/>
    <col min="16148" max="16148" width="10.1796875" style="1" bestFit="1" customWidth="1"/>
    <col min="16149" max="16149" width="36.54296875" style="1" bestFit="1" customWidth="1"/>
    <col min="16150" max="16150" width="18.54296875" style="1" customWidth="1"/>
    <col min="16151" max="16151" width="17.1796875" style="1" customWidth="1"/>
    <col min="1615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1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5000</v>
      </c>
      <c r="D7" s="38">
        <v>18.928070999999999</v>
      </c>
      <c r="E7" s="13" t="s">
        <v>0</v>
      </c>
      <c r="F7" s="13" t="s">
        <v>11</v>
      </c>
    </row>
    <row r="8" spans="1:7">
      <c r="B8" s="41">
        <v>44211.336412037039</v>
      </c>
      <c r="C8" s="17">
        <v>563</v>
      </c>
      <c r="D8" s="18">
        <v>19.079999999999998</v>
      </c>
      <c r="E8" s="10" t="s">
        <v>0</v>
      </c>
      <c r="F8" s="10" t="s">
        <v>11</v>
      </c>
    </row>
    <row r="9" spans="1:7">
      <c r="B9" s="41">
        <v>44211.338969907411</v>
      </c>
      <c r="C9" s="17">
        <v>700</v>
      </c>
      <c r="D9" s="18">
        <v>19.11</v>
      </c>
      <c r="E9" s="10" t="s">
        <v>0</v>
      </c>
      <c r="F9" s="10" t="s">
        <v>11</v>
      </c>
    </row>
    <row r="10" spans="1:7">
      <c r="B10" s="41">
        <v>44211.348900462966</v>
      </c>
      <c r="C10" s="17">
        <v>495</v>
      </c>
      <c r="D10" s="18">
        <v>19.03</v>
      </c>
      <c r="E10" s="10" t="s">
        <v>0</v>
      </c>
      <c r="F10" s="10" t="s">
        <v>11</v>
      </c>
    </row>
    <row r="11" spans="1:7">
      <c r="B11" s="41">
        <v>44211.353043981486</v>
      </c>
      <c r="C11" s="17">
        <v>129</v>
      </c>
      <c r="D11" s="18">
        <v>19.05</v>
      </c>
      <c r="E11" s="10" t="s">
        <v>0</v>
      </c>
      <c r="F11" s="10" t="s">
        <v>11</v>
      </c>
    </row>
    <row r="12" spans="1:7">
      <c r="B12" s="41">
        <v>44211.353043981486</v>
      </c>
      <c r="C12" s="17">
        <v>347</v>
      </c>
      <c r="D12" s="18">
        <v>19.05</v>
      </c>
      <c r="E12" s="10" t="s">
        <v>0</v>
      </c>
      <c r="F12" s="10" t="s">
        <v>11</v>
      </c>
    </row>
    <row r="13" spans="1:7">
      <c r="B13" s="41">
        <v>44211.357870370375</v>
      </c>
      <c r="C13" s="17">
        <v>548</v>
      </c>
      <c r="D13" s="18">
        <v>19.04</v>
      </c>
      <c r="E13" s="10" t="s">
        <v>0</v>
      </c>
      <c r="F13" s="10" t="s">
        <v>11</v>
      </c>
    </row>
    <row r="14" spans="1:7">
      <c r="B14" s="41">
        <v>44211.364733796298</v>
      </c>
      <c r="C14" s="17">
        <v>373</v>
      </c>
      <c r="D14" s="18">
        <v>19.03</v>
      </c>
      <c r="E14" s="10" t="s">
        <v>0</v>
      </c>
      <c r="F14" s="10" t="s">
        <v>11</v>
      </c>
    </row>
    <row r="15" spans="1:7">
      <c r="B15" s="41">
        <v>44211.376284722224</v>
      </c>
      <c r="C15" s="17">
        <v>510</v>
      </c>
      <c r="D15" s="18">
        <v>19.02</v>
      </c>
      <c r="E15" s="10" t="s">
        <v>0</v>
      </c>
      <c r="F15" s="10" t="s">
        <v>11</v>
      </c>
    </row>
    <row r="16" spans="1:7">
      <c r="B16" s="41">
        <v>44211.407326388893</v>
      </c>
      <c r="C16" s="17">
        <v>787</v>
      </c>
      <c r="D16" s="18">
        <v>19.07</v>
      </c>
      <c r="E16" s="10" t="s">
        <v>0</v>
      </c>
      <c r="F16" s="10" t="s">
        <v>11</v>
      </c>
    </row>
    <row r="17" spans="2:6">
      <c r="B17" s="41">
        <v>44211.407326388893</v>
      </c>
      <c r="C17" s="17">
        <v>58</v>
      </c>
      <c r="D17" s="18">
        <v>19.059999999999999</v>
      </c>
      <c r="E17" s="10" t="s">
        <v>0</v>
      </c>
      <c r="F17" s="10" t="s">
        <v>11</v>
      </c>
    </row>
    <row r="18" spans="2:6">
      <c r="B18" s="41">
        <v>44211.407326388893</v>
      </c>
      <c r="C18" s="17">
        <v>108</v>
      </c>
      <c r="D18" s="18">
        <v>19.059999999999999</v>
      </c>
      <c r="E18" s="10" t="s">
        <v>0</v>
      </c>
      <c r="F18" s="10" t="s">
        <v>11</v>
      </c>
    </row>
    <row r="19" spans="2:6">
      <c r="B19" s="41">
        <v>44211.407326388893</v>
      </c>
      <c r="C19" s="17">
        <v>157</v>
      </c>
      <c r="D19" s="18">
        <v>19.059999999999999</v>
      </c>
      <c r="E19" s="10" t="s">
        <v>0</v>
      </c>
      <c r="F19" s="10" t="s">
        <v>11</v>
      </c>
    </row>
    <row r="20" spans="2:6">
      <c r="B20" s="41">
        <v>44211.41684027778</v>
      </c>
      <c r="C20" s="17">
        <v>30</v>
      </c>
      <c r="D20" s="18">
        <v>19.07</v>
      </c>
      <c r="E20" s="10" t="s">
        <v>0</v>
      </c>
      <c r="F20" s="10" t="s">
        <v>11</v>
      </c>
    </row>
    <row r="21" spans="2:6">
      <c r="B21" s="41">
        <v>44211.41684027778</v>
      </c>
      <c r="C21" s="17">
        <v>358</v>
      </c>
      <c r="D21" s="18">
        <v>19.07</v>
      </c>
      <c r="E21" s="10" t="s">
        <v>0</v>
      </c>
      <c r="F21" s="10" t="s">
        <v>11</v>
      </c>
    </row>
    <row r="22" spans="2:6">
      <c r="B22" s="41">
        <v>44211.430983796301</v>
      </c>
      <c r="C22" s="17">
        <v>312</v>
      </c>
      <c r="D22" s="18">
        <v>19.03</v>
      </c>
      <c r="E22" s="10" t="s">
        <v>0</v>
      </c>
      <c r="F22" s="10" t="s">
        <v>11</v>
      </c>
    </row>
    <row r="23" spans="2:6">
      <c r="B23" s="41">
        <v>44211.438055555554</v>
      </c>
      <c r="C23" s="17">
        <v>121</v>
      </c>
      <c r="D23" s="18">
        <v>19.059999999999999</v>
      </c>
      <c r="E23" s="10" t="s">
        <v>0</v>
      </c>
      <c r="F23" s="10" t="s">
        <v>11</v>
      </c>
    </row>
    <row r="24" spans="2:6">
      <c r="B24" s="41">
        <v>44211.438055555554</v>
      </c>
      <c r="C24" s="17">
        <v>230</v>
      </c>
      <c r="D24" s="18">
        <v>19.059999999999999</v>
      </c>
      <c r="E24" s="10" t="s">
        <v>0</v>
      </c>
      <c r="F24" s="10" t="s">
        <v>11</v>
      </c>
    </row>
    <row r="25" spans="2:6">
      <c r="B25" s="41">
        <v>44211.459826388891</v>
      </c>
      <c r="C25" s="17">
        <v>300</v>
      </c>
      <c r="D25" s="18">
        <v>19.05</v>
      </c>
      <c r="E25" s="10" t="s">
        <v>0</v>
      </c>
      <c r="F25" s="10" t="s">
        <v>11</v>
      </c>
    </row>
    <row r="26" spans="2:6">
      <c r="B26" s="41">
        <v>44211.459826388891</v>
      </c>
      <c r="C26" s="17">
        <v>108</v>
      </c>
      <c r="D26" s="18">
        <v>19.05</v>
      </c>
      <c r="E26" s="10" t="s">
        <v>0</v>
      </c>
      <c r="F26" s="10" t="s">
        <v>11</v>
      </c>
    </row>
    <row r="27" spans="2:6">
      <c r="B27" s="41">
        <v>44211.469004629631</v>
      </c>
      <c r="C27" s="17">
        <v>327</v>
      </c>
      <c r="D27" s="18">
        <v>19.05</v>
      </c>
      <c r="E27" s="10" t="s">
        <v>0</v>
      </c>
      <c r="F27" s="10" t="s">
        <v>11</v>
      </c>
    </row>
    <row r="28" spans="2:6">
      <c r="B28" s="41">
        <v>44211.483020833337</v>
      </c>
      <c r="C28" s="17">
        <v>374</v>
      </c>
      <c r="D28" s="18">
        <v>19.079999999999998</v>
      </c>
      <c r="E28" s="10" t="s">
        <v>0</v>
      </c>
      <c r="F28" s="10" t="s">
        <v>11</v>
      </c>
    </row>
    <row r="29" spans="2:6">
      <c r="B29" s="41">
        <v>44211.491400462968</v>
      </c>
      <c r="C29" s="17">
        <v>270</v>
      </c>
      <c r="D29" s="18">
        <v>19.05</v>
      </c>
      <c r="E29" s="10" t="s">
        <v>0</v>
      </c>
      <c r="F29" s="10" t="s">
        <v>11</v>
      </c>
    </row>
    <row r="30" spans="2:6">
      <c r="B30" s="41">
        <v>44211.504872685189</v>
      </c>
      <c r="C30" s="17">
        <v>273</v>
      </c>
      <c r="D30" s="18">
        <v>19.010000000000002</v>
      </c>
      <c r="E30" s="10" t="s">
        <v>0</v>
      </c>
      <c r="F30" s="10" t="s">
        <v>11</v>
      </c>
    </row>
    <row r="31" spans="2:6">
      <c r="B31" s="41">
        <v>44211.518055555556</v>
      </c>
      <c r="C31" s="17">
        <v>223</v>
      </c>
      <c r="D31" s="18">
        <v>18.97</v>
      </c>
      <c r="E31" s="10" t="s">
        <v>0</v>
      </c>
      <c r="F31" s="10" t="s">
        <v>11</v>
      </c>
    </row>
    <row r="32" spans="2:6">
      <c r="B32" s="41">
        <v>44211.530590277784</v>
      </c>
      <c r="C32" s="17">
        <v>319</v>
      </c>
      <c r="D32" s="18">
        <v>18.97</v>
      </c>
      <c r="E32" s="10" t="s">
        <v>0</v>
      </c>
      <c r="F32" s="10" t="s">
        <v>11</v>
      </c>
    </row>
    <row r="33" spans="2:6">
      <c r="B33" s="41">
        <v>44211.541608796302</v>
      </c>
      <c r="C33" s="17">
        <v>64</v>
      </c>
      <c r="D33" s="18">
        <v>18.84</v>
      </c>
      <c r="E33" s="10" t="s">
        <v>0</v>
      </c>
      <c r="F33" s="10" t="s">
        <v>11</v>
      </c>
    </row>
    <row r="34" spans="2:6">
      <c r="B34" s="41">
        <v>44211.541608796302</v>
      </c>
      <c r="C34" s="17">
        <v>96</v>
      </c>
      <c r="D34" s="18">
        <v>18.84</v>
      </c>
      <c r="E34" s="10" t="s">
        <v>0</v>
      </c>
      <c r="F34" s="10" t="s">
        <v>11</v>
      </c>
    </row>
    <row r="35" spans="2:6">
      <c r="B35" s="41">
        <v>44211.541608796302</v>
      </c>
      <c r="C35" s="17">
        <v>44</v>
      </c>
      <c r="D35" s="18">
        <v>18.84</v>
      </c>
      <c r="E35" s="10" t="s">
        <v>0</v>
      </c>
      <c r="F35" s="10" t="s">
        <v>11</v>
      </c>
    </row>
    <row r="36" spans="2:6">
      <c r="B36" s="41">
        <v>44211.541608796302</v>
      </c>
      <c r="C36" s="17">
        <v>62</v>
      </c>
      <c r="D36" s="18">
        <v>18.84</v>
      </c>
      <c r="E36" s="10" t="s">
        <v>0</v>
      </c>
      <c r="F36" s="10" t="s">
        <v>11</v>
      </c>
    </row>
    <row r="37" spans="2:6">
      <c r="B37" s="41">
        <v>44211.552476851852</v>
      </c>
      <c r="C37" s="17">
        <v>101</v>
      </c>
      <c r="D37" s="18">
        <v>18.760000000000002</v>
      </c>
      <c r="E37" s="10" t="s">
        <v>0</v>
      </c>
      <c r="F37" s="10" t="s">
        <v>11</v>
      </c>
    </row>
    <row r="38" spans="2:6">
      <c r="B38" s="41">
        <v>44211.552476851852</v>
      </c>
      <c r="C38" s="17">
        <v>175</v>
      </c>
      <c r="D38" s="18">
        <v>18.760000000000002</v>
      </c>
      <c r="E38" s="10" t="s">
        <v>0</v>
      </c>
      <c r="F38" s="10" t="s">
        <v>11</v>
      </c>
    </row>
    <row r="39" spans="2:6">
      <c r="B39" s="41">
        <v>44211.571076388893</v>
      </c>
      <c r="C39" s="17">
        <v>327</v>
      </c>
      <c r="D39" s="18">
        <v>18.760000000000002</v>
      </c>
      <c r="E39" s="10" t="s">
        <v>0</v>
      </c>
      <c r="F39" s="10" t="s">
        <v>11</v>
      </c>
    </row>
    <row r="40" spans="2:6">
      <c r="B40" s="41">
        <v>44211.577083333337</v>
      </c>
      <c r="C40" s="17">
        <v>283</v>
      </c>
      <c r="D40" s="18">
        <v>18.8</v>
      </c>
      <c r="E40" s="10" t="s">
        <v>0</v>
      </c>
      <c r="F40" s="10" t="s">
        <v>11</v>
      </c>
    </row>
    <row r="41" spans="2:6">
      <c r="B41" s="41">
        <v>44211.585706018523</v>
      </c>
      <c r="C41" s="17">
        <v>275</v>
      </c>
      <c r="D41" s="18">
        <v>18.78</v>
      </c>
      <c r="E41" s="10" t="s">
        <v>0</v>
      </c>
      <c r="F41" s="10" t="s">
        <v>11</v>
      </c>
    </row>
    <row r="42" spans="2:6">
      <c r="B42" s="41">
        <v>44211.593611111115</v>
      </c>
      <c r="C42" s="17">
        <v>50</v>
      </c>
      <c r="D42" s="18">
        <v>18.77</v>
      </c>
      <c r="E42" s="10" t="s">
        <v>0</v>
      </c>
      <c r="F42" s="10" t="s">
        <v>11</v>
      </c>
    </row>
    <row r="43" spans="2:6">
      <c r="B43" s="41">
        <v>44211.593726851854</v>
      </c>
      <c r="C43" s="17">
        <v>66</v>
      </c>
      <c r="D43" s="18">
        <v>18.77</v>
      </c>
      <c r="E43" s="10" t="s">
        <v>0</v>
      </c>
      <c r="F43" s="10" t="s">
        <v>11</v>
      </c>
    </row>
    <row r="44" spans="2:6">
      <c r="B44" s="41">
        <v>44211.593726851854</v>
      </c>
      <c r="C44" s="17">
        <v>39</v>
      </c>
      <c r="D44" s="18">
        <v>18.77</v>
      </c>
      <c r="E44" s="10" t="s">
        <v>0</v>
      </c>
      <c r="F44" s="10" t="s">
        <v>11</v>
      </c>
    </row>
    <row r="45" spans="2:6">
      <c r="B45" s="41">
        <v>44211.593726851854</v>
      </c>
      <c r="C45" s="17">
        <v>42</v>
      </c>
      <c r="D45" s="18">
        <v>18.77</v>
      </c>
      <c r="E45" s="10" t="s">
        <v>0</v>
      </c>
      <c r="F45" s="10" t="s">
        <v>11</v>
      </c>
    </row>
    <row r="46" spans="2:6">
      <c r="B46" s="41">
        <v>44211.600775462968</v>
      </c>
      <c r="C46" s="17">
        <v>355</v>
      </c>
      <c r="D46" s="18">
        <v>18.82</v>
      </c>
      <c r="E46" s="10" t="s">
        <v>0</v>
      </c>
      <c r="F46" s="10" t="s">
        <v>11</v>
      </c>
    </row>
    <row r="47" spans="2:6">
      <c r="B47" s="41">
        <v>44211.603391203709</v>
      </c>
      <c r="C47" s="17">
        <v>277</v>
      </c>
      <c r="D47" s="18">
        <v>18.79</v>
      </c>
      <c r="E47" s="10" t="s">
        <v>0</v>
      </c>
      <c r="F47" s="10" t="s">
        <v>11</v>
      </c>
    </row>
    <row r="48" spans="2:6">
      <c r="B48" s="41">
        <v>44211.613391203704</v>
      </c>
      <c r="C48" s="17">
        <v>386</v>
      </c>
      <c r="D48" s="18">
        <v>18.850000000000001</v>
      </c>
      <c r="E48" s="10" t="s">
        <v>0</v>
      </c>
      <c r="F48" s="10" t="s">
        <v>11</v>
      </c>
    </row>
    <row r="49" spans="2:6">
      <c r="B49" s="41">
        <v>44211.619027777779</v>
      </c>
      <c r="C49" s="17">
        <v>270</v>
      </c>
      <c r="D49" s="18">
        <v>18.87</v>
      </c>
      <c r="E49" s="10" t="s">
        <v>0</v>
      </c>
      <c r="F49" s="10" t="s">
        <v>11</v>
      </c>
    </row>
    <row r="50" spans="2:6">
      <c r="B50" s="41">
        <v>44211.624965277777</v>
      </c>
      <c r="C50" s="17">
        <v>38</v>
      </c>
      <c r="D50" s="18">
        <v>18.87</v>
      </c>
      <c r="E50" s="10" t="s">
        <v>0</v>
      </c>
      <c r="F50" s="10" t="s">
        <v>11</v>
      </c>
    </row>
    <row r="51" spans="2:6">
      <c r="B51" s="41">
        <v>44211.624976851854</v>
      </c>
      <c r="C51" s="17">
        <v>2</v>
      </c>
      <c r="D51" s="18">
        <v>18.87</v>
      </c>
      <c r="E51" s="10" t="s">
        <v>0</v>
      </c>
      <c r="F51" s="10" t="s">
        <v>11</v>
      </c>
    </row>
    <row r="52" spans="2:6">
      <c r="B52" s="41">
        <v>44211.625324074077</v>
      </c>
      <c r="C52" s="17">
        <v>377</v>
      </c>
      <c r="D52" s="18">
        <v>18.87</v>
      </c>
      <c r="E52" s="10" t="s">
        <v>0</v>
      </c>
      <c r="F52" s="10" t="s">
        <v>11</v>
      </c>
    </row>
    <row r="53" spans="2:6">
      <c r="B53" s="41">
        <v>44211.630312500005</v>
      </c>
      <c r="C53" s="17">
        <v>35</v>
      </c>
      <c r="D53" s="18">
        <v>18.809999999999999</v>
      </c>
      <c r="E53" s="10" t="s">
        <v>0</v>
      </c>
      <c r="F53" s="10" t="s">
        <v>11</v>
      </c>
    </row>
    <row r="54" spans="2:6">
      <c r="B54" s="41">
        <v>44211.630844907413</v>
      </c>
      <c r="C54" s="17">
        <v>77</v>
      </c>
      <c r="D54" s="18">
        <v>18.809999999999999</v>
      </c>
      <c r="E54" s="10" t="s">
        <v>0</v>
      </c>
      <c r="F54" s="10" t="s">
        <v>11</v>
      </c>
    </row>
    <row r="55" spans="2:6">
      <c r="B55" s="41">
        <v>44211.631087962967</v>
      </c>
      <c r="C55" s="17">
        <v>158</v>
      </c>
      <c r="D55" s="18">
        <v>18.809999999999999</v>
      </c>
      <c r="E55" s="10" t="s">
        <v>0</v>
      </c>
      <c r="F55" s="10" t="s">
        <v>11</v>
      </c>
    </row>
    <row r="56" spans="2:6">
      <c r="B56" s="41">
        <v>44211.636377314819</v>
      </c>
      <c r="C56" s="17">
        <v>294</v>
      </c>
      <c r="D56" s="18">
        <v>18.78</v>
      </c>
      <c r="E56" s="10" t="s">
        <v>0</v>
      </c>
      <c r="F56" s="10" t="s">
        <v>11</v>
      </c>
    </row>
    <row r="57" spans="2:6">
      <c r="B57" s="41">
        <v>44211.641273148154</v>
      </c>
      <c r="C57" s="17">
        <v>278</v>
      </c>
      <c r="D57" s="18">
        <v>18.690000000000001</v>
      </c>
      <c r="E57" s="10" t="s">
        <v>0</v>
      </c>
      <c r="F57" s="10" t="s">
        <v>11</v>
      </c>
    </row>
    <row r="58" spans="2:6">
      <c r="B58" s="41">
        <v>44211.650034722225</v>
      </c>
      <c r="C58" s="17">
        <v>213</v>
      </c>
      <c r="D58" s="18">
        <v>18.8</v>
      </c>
      <c r="E58" s="10" t="s">
        <v>0</v>
      </c>
      <c r="F58" s="10" t="s">
        <v>11</v>
      </c>
    </row>
    <row r="59" spans="2:6">
      <c r="B59" s="41">
        <v>44211.650034722225</v>
      </c>
      <c r="C59" s="17">
        <v>238</v>
      </c>
      <c r="D59" s="18">
        <v>18.8</v>
      </c>
      <c r="E59" s="10" t="s">
        <v>0</v>
      </c>
      <c r="F59" s="10" t="s">
        <v>11</v>
      </c>
    </row>
    <row r="60" spans="2:6">
      <c r="B60" s="41">
        <v>44211.665312500001</v>
      </c>
      <c r="C60" s="17">
        <v>300</v>
      </c>
      <c r="D60" s="18">
        <v>18.75</v>
      </c>
      <c r="E60" s="10" t="s">
        <v>0</v>
      </c>
      <c r="F60" s="10" t="s">
        <v>11</v>
      </c>
    </row>
    <row r="61" spans="2:6">
      <c r="B61" s="41">
        <v>44211.665312500001</v>
      </c>
      <c r="C61" s="17">
        <v>138</v>
      </c>
      <c r="D61" s="18">
        <v>18.75</v>
      </c>
      <c r="E61" s="10" t="s">
        <v>0</v>
      </c>
      <c r="F61" s="10" t="s">
        <v>11</v>
      </c>
    </row>
    <row r="62" spans="2:6">
      <c r="B62" s="41">
        <v>44211.670949074076</v>
      </c>
      <c r="C62" s="17">
        <v>300</v>
      </c>
      <c r="D62" s="18">
        <v>18.760000000000002</v>
      </c>
      <c r="E62" s="10" t="s">
        <v>0</v>
      </c>
      <c r="F62" s="10" t="s">
        <v>11</v>
      </c>
    </row>
    <row r="63" spans="2:6">
      <c r="B63" s="41">
        <v>44211.670949074076</v>
      </c>
      <c r="C63" s="17">
        <v>100</v>
      </c>
      <c r="D63" s="18">
        <v>18.760000000000002</v>
      </c>
      <c r="E63" s="10" t="s">
        <v>0</v>
      </c>
      <c r="F63" s="10" t="s">
        <v>11</v>
      </c>
    </row>
    <row r="64" spans="2:6">
      <c r="B64" s="41">
        <v>44211.670949074076</v>
      </c>
      <c r="C64" s="17">
        <v>100</v>
      </c>
      <c r="D64" s="18">
        <v>18.760000000000002</v>
      </c>
      <c r="E64" s="10" t="s">
        <v>0</v>
      </c>
      <c r="F64" s="10" t="s">
        <v>11</v>
      </c>
    </row>
    <row r="65" spans="2:6">
      <c r="B65" s="41">
        <v>44211.670949074076</v>
      </c>
      <c r="C65" s="17">
        <v>72</v>
      </c>
      <c r="D65" s="18">
        <v>18.760000000000002</v>
      </c>
      <c r="E65" s="10" t="s">
        <v>0</v>
      </c>
      <c r="F65" s="10" t="s">
        <v>11</v>
      </c>
    </row>
    <row r="66" spans="2:6">
      <c r="B66" s="41">
        <v>44211.670949074076</v>
      </c>
      <c r="C66" s="17">
        <v>100</v>
      </c>
      <c r="D66" s="18">
        <v>18.760000000000002</v>
      </c>
      <c r="E66" s="10" t="s">
        <v>0</v>
      </c>
      <c r="F66" s="10" t="s">
        <v>11</v>
      </c>
    </row>
    <row r="67" spans="2:6">
      <c r="B67" s="41">
        <v>44211.670949074076</v>
      </c>
      <c r="C67" s="17">
        <v>100</v>
      </c>
      <c r="D67" s="18">
        <v>18.760000000000002</v>
      </c>
      <c r="E67" s="10" t="s">
        <v>0</v>
      </c>
      <c r="F67" s="10" t="s">
        <v>11</v>
      </c>
    </row>
    <row r="68" spans="2:6">
      <c r="B68" s="41">
        <v>44211.670949074076</v>
      </c>
      <c r="C68" s="17">
        <v>290</v>
      </c>
      <c r="D68" s="18">
        <v>18.760000000000002</v>
      </c>
      <c r="E68" s="10" t="s">
        <v>0</v>
      </c>
      <c r="F68" s="10" t="s">
        <v>11</v>
      </c>
    </row>
    <row r="69" spans="2:6">
      <c r="B69" s="41">
        <v>44211.674861111111</v>
      </c>
      <c r="C69" s="17">
        <v>858</v>
      </c>
      <c r="D69" s="18">
        <v>18.760000000000002</v>
      </c>
      <c r="E69" s="10" t="s">
        <v>0</v>
      </c>
      <c r="F69" s="10" t="s">
        <v>11</v>
      </c>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0:F140 C53:D69 E10:E69">
    <cfRule type="notContainsBlanks" dxfId="3" priority="6">
      <formula>LEN(TRIM(B8))&gt;0</formula>
    </cfRule>
  </conditionalFormatting>
  <conditionalFormatting sqref="F9:F69">
    <cfRule type="notContainsBlanks" dxfId="2" priority="5">
      <formula>LEN(TRIM(F9))&gt;0</formula>
    </cfRule>
  </conditionalFormatting>
  <conditionalFormatting sqref="C15:D52">
    <cfRule type="notContainsBlanks" dxfId="1" priority="4">
      <formula>LEN(TRIM(C15))&gt;0</formula>
    </cfRule>
  </conditionalFormatting>
  <conditionalFormatting sqref="B8">
    <cfRule type="notContainsBlanks" dxfId="0" priority="3">
      <formula>LEN(TRIM(B8))&gt;0</formula>
    </cfRule>
  </conditionalFormatting>
  <dataValidations count="1">
    <dataValidation type="list" allowBlank="1" showInputMessage="1" showErrorMessage="1" sqref="AC5 WMO5 WCS5 VSW5 VJA5 UZE5 UPI5 UFM5 TVQ5 TLU5 TBY5 SSC5 SIG5 RYK5 ROO5 RES5 QUW5 QLA5 QBE5 PRI5 PHM5 OXQ5 ONU5 ODY5 NUC5 NKG5 NAK5 MQO5 MGS5 LWW5 LNA5 LDE5 KTI5 KJM5 JZQ5 JPU5 JFY5 IWC5 IMG5 ICK5 HSO5 HIS5 GYW5 GPA5 GFE5 FVI5 FLM5 FBQ5 ERU5 EHY5 DYC5 DOG5 DEK5 CUO5 CKS5 CAW5 BRA5 BHE5 AXI5 ANM5 ADQ5 TU5 JY5" xr:uid="{07B07732-2D6F-40CD-85F3-1F1790CC3618}">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1-11</vt:lpstr>
      <vt:lpstr>Details 2021-01-12</vt:lpstr>
      <vt:lpstr>Details 2021-01-13</vt:lpstr>
      <vt:lpstr>Details 2021-01-14</vt:lpstr>
      <vt:lpstr>Details 2021-01-15</vt:lpstr>
      <vt:lpstr>'Details 2021-01-11'!Druckbereich</vt:lpstr>
      <vt:lpstr>'Details 2021-01-12'!Druckbereich</vt:lpstr>
      <vt:lpstr>'Details 2021-01-13'!Druckbereich</vt:lpstr>
      <vt:lpstr>'Details 2021-01-14'!Druckbereich</vt:lpstr>
      <vt:lpstr>'Details 2021-01-15'!Druckbereich</vt:lpstr>
      <vt:lpstr>Wochenübersicht!Druckbereich</vt:lpstr>
      <vt:lpstr>'Details 2021-01-11'!Drucktitel</vt:lpstr>
      <vt:lpstr>'Details 2021-01-12'!Drucktitel</vt:lpstr>
      <vt:lpstr>'Details 2021-01-13'!Drucktitel</vt:lpstr>
      <vt:lpstr>'Details 2021-01-14'!Drucktitel</vt:lpstr>
      <vt:lpstr>'Details 2021-01-15'!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1-18T09:07:34Z</dcterms:modified>
</cp:coreProperties>
</file>